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60.5642361111</definedName>
    <definedName name="IQ_REVISION_DATE__1" hidden="1">39384.6306134259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3</definedName>
    <definedName name="IQB_BOOKMARK_LOCATION_0" localSheetId="0" hidden="1">#REF!</definedName>
    <definedName name="IQB_BOOKMARK_LOCATION_0" localSheetId="1" hidden="1">#REF!</definedName>
    <definedName name="IQB_BOOKMARK_LOCATION_0" hidden="1">#REF!</definedName>
    <definedName name="IQB_BOOKMARK_LOCATION_2" localSheetId="0" hidden="1">#REF!</definedName>
    <definedName name="IQB_BOOKMARK_LOCATION_2" localSheetId="1" hidden="1">#REF!</definedName>
    <definedName name="IQB_BOOKMARK_LOCATION_2" hidden="1">#REF!</definedName>
    <definedName name="IQB_CURRENT_BOOKMARK" hidden="1">0</definedName>
    <definedName name="IQNOGO">FALSE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hidden="1">#REF!</definedName>
    <definedName name="IQRChartsAN15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H58" hidden="1">"$H$59:$H$65"</definedName>
    <definedName name="IQRI16" hidden="1">"$I$17:$I$743"</definedName>
    <definedName name="IQRI4" hidden="1">"$I$5:$I$251"</definedName>
    <definedName name="IQRJ14" hidden="1">"$J$15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hidden="1">#REF!</definedName>
    <definedName name="IQRMAG15" hidden="1">#REF!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RU11" hidden="1">"$U$12:$U$264"</definedName>
    <definedName name="IQRV11" hidden="1">"$V$12:$V$264"</definedName>
    <definedName name="iQShowHideColumns" hidden="1">"iQShowHalfAnnual"</definedName>
    <definedName name="IQTRUE">TRUE</definedName>
    <definedName name="IR" localSheetId="0">#REF!</definedName>
    <definedName name="IR" localSheetId="1">#REF!</definedName>
    <definedName name="IR">#REF!</definedName>
    <definedName name="ir_97" localSheetId="0">#REF!</definedName>
    <definedName name="ir_97" localSheetId="1">#REF!</definedName>
    <definedName name="ir_97">#REF!</definedName>
    <definedName name="IR_ANO" localSheetId="0">#REF!</definedName>
    <definedName name="IR_ANO" localSheetId="1">#REF!</definedName>
    <definedName name="IR_ANO">#REF!</definedName>
    <definedName name="IR_Presumido">#REF!</definedName>
    <definedName name="IR_UFIR" localSheetId="0">#REF!</definedName>
    <definedName name="IR_UFIR" localSheetId="1">#REF!</definedName>
    <definedName name="IR_UFIR">#REF!</definedName>
    <definedName name="IRF" localSheetId="0">#REF!</definedName>
    <definedName name="IRF" localSheetId="1">#REF!</definedName>
    <definedName name="IRF">#REF!</definedName>
    <definedName name="IRINEU" localSheetId="1" hidden="1">{"TotalGeralDespesasPorArea",#N/A,FALSE,"VinculosAccessEfetivo"}</definedName>
    <definedName name="IRINEU" localSheetId="2" hidden="1">{"TotalGeralDespesasPorArea",#N/A,FALSE,"VinculosAccessEfetivo"}</definedName>
    <definedName name="IRINEU" hidden="1">{"TotalGeralDespesasPorArea",#N/A,FALSE,"VinculosAccessEfetivo"}</definedName>
    <definedName name="IRPMENU" localSheetId="0">#REF!</definedName>
    <definedName name="IRPMENU" localSheetId="1">#REF!</definedName>
    <definedName name="IRPMENU">#REF!</definedName>
    <definedName name="IRPQUADRO51" localSheetId="0">#REF!</definedName>
    <definedName name="IRPQUADRO51" localSheetId="1">#REF!</definedName>
    <definedName name="IRPQUADRO51">#REF!</definedName>
    <definedName name="irr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 localSheetId="0">#REF!</definedName>
    <definedName name="IRRF" localSheetId="1">#REF!</definedName>
    <definedName name="IRRF">#REF!</definedName>
    <definedName name="IS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_Advisory_fee_revenue_" localSheetId="0">#REF!</definedName>
    <definedName name="IS_Advisory_fee_revenue_" localSheetId="1">#REF!</definedName>
    <definedName name="IS_Advisory_fee_revenue_">#REF!</definedName>
    <definedName name="IS_Base_Management_fee_revenue" localSheetId="0">#REF!</definedName>
    <definedName name="IS_Base_Management_fee_revenue" localSheetId="1">#REF!</definedName>
    <definedName name="IS_Base_Management_fee_revenue">#REF!</definedName>
    <definedName name="IS_Carried_interest" localSheetId="0">#REF!</definedName>
    <definedName name="IS_Carried_interest" localSheetId="1">#REF!</definedName>
    <definedName name="IS_Carried_interest">#REF!</definedName>
    <definedName name="IS_Carried_interest_revenue">#REF!</definedName>
    <definedName name="IS_Corporate_Costs_Base_compensation">#REF!</definedName>
    <definedName name="IS_Corporate_Costs_Facilities_and_technology">#REF!</definedName>
    <definedName name="IS_Corporate_Costs_Other_costs">#REF!</definedName>
    <definedName name="IS_Corporate_Costs_Professional_fees">#REF!</definedName>
    <definedName name="IS_Corporate_Costs_STIP_Bonus">#REF!</definedName>
    <definedName name="IS_Corporate_Costs_Stock_compensation">#REF!</definedName>
    <definedName name="IS_Corporate_Costs_Travel_costs">#REF!</definedName>
    <definedName name="IS_Current_income_taxes">#REF!</definedName>
    <definedName name="IS_Direct_Costs_Compensation">#REF!</definedName>
    <definedName name="IS_Direct_Costs_Other">#REF!</definedName>
    <definedName name="IS_Direct_Costs_Taxes">#REF!</definedName>
    <definedName name="IS_Dividend_income">#REF!</definedName>
    <definedName name="IS_EAI_Amortization_Deferred_Financing_Costs">#REF!</definedName>
    <definedName name="IS_EAI_Amortization_Intangible_Assets">#REF!</definedName>
    <definedName name="IS_EAI_Deferred_income_tax_expense">#REF!</definedName>
    <definedName name="IS_EAI_Depreciation_Cushion_Gas">#REF!</definedName>
    <definedName name="IS_EAI_Depreciation_PPE">#REF!</definedName>
    <definedName name="IS_EAI_Depreciation_PPE_ROU">#REF!</definedName>
    <definedName name="IS_EAI_Impairment_losses_Goodwill">#REF!</definedName>
    <definedName name="IS_EAI_Impairment_losses_Intangible_Assets">#REF!</definedName>
    <definedName name="IS_EAI_Impairment_losses_PP_E">#REF!</definedName>
    <definedName name="IS_EAI_Interest_rate_contracts">#REF!</definedName>
    <definedName name="IS_EAI_Investment_properties_realized_gains_losses">#REF!</definedName>
    <definedName name="IS_EAI_Investment_properties_unrealized_gains_losses">#REF!</definedName>
    <definedName name="IS_EAI_Investment_properties_unrealized_gains_losses_ROU">#REF!</definedName>
    <definedName name="IS_EAI_Other_derivatives">#REF!</definedName>
    <definedName name="IS_EAI_Other_fair_value_changes">#REF!</definedName>
    <definedName name="IS_EAI_Other_items">#REF!</definedName>
    <definedName name="IS_EAI_Power_Contracts">#REF!</definedName>
    <definedName name="IS_EAI_Provisions">#REF!</definedName>
    <definedName name="IS_EAI_Redeemable_units">#REF!</definedName>
    <definedName name="IS_EAI_Successful_Deal_Costs">#REF!</definedName>
    <definedName name="IS_EAI_Sustainable_resources_realized_gains_losses">#REF!</definedName>
    <definedName name="IS_EAI_Sustainable_resources_unrealized_gains_losses">#REF!</definedName>
    <definedName name="IS_FFO_Equity_Accounted_Income">#REF!</definedName>
    <definedName name="IS_FX">#REF!</definedName>
    <definedName name="IS_GP_Asset_Management_Base_compensation">#REF!</definedName>
    <definedName name="IS_GP_Asset_Management_Carried_Interest_LTIP">#REF!</definedName>
    <definedName name="IS_GP_Asset_Management_Facilities_and_technology">#REF!</definedName>
    <definedName name="IS_GP_Asset_Management_Other_costs">#REF!</definedName>
    <definedName name="IS_GP_Asset_Management_Performance_fee_LTIP">#REF!</definedName>
    <definedName name="IS_GP_Asset_Management_Professional_fees">#REF!</definedName>
    <definedName name="IS_GP_Asset_Management_STIP_Bonus">#REF!</definedName>
    <definedName name="IS_GP_Asset_Management_Stock_compensation">#REF!</definedName>
    <definedName name="IS_GP_Asset_Management_Travel_costs">#REF!</definedName>
    <definedName name="IS_Gross_Amortization_Deferred_Financing_Costs">#REF!</definedName>
    <definedName name="IS_Gross_Amortization_Intangible_Assets">#REF!</definedName>
    <definedName name="IS_Gross_Deferred_income_tax_expense">#REF!</definedName>
    <definedName name="IS_Gross_Depreciation_Cushion_Gas">#REF!</definedName>
    <definedName name="IS_Gross_Depreciation_PPE">#REF!</definedName>
    <definedName name="IS_gross_depreciation_PPE_ROU">#REF!</definedName>
    <definedName name="IS_Gross_Impairment_losses_Goodwill">#REF!</definedName>
    <definedName name="IS_Gross_Impairment_losses_Intangible_Assets">#REF!</definedName>
    <definedName name="IS_Gross_Impairment_losses_PP_E">#REF!</definedName>
    <definedName name="IS_Gross_Interest_rate_contracts">#REF!</definedName>
    <definedName name="IS_Gross_Investment_properties_realized_gains_losses">#REF!</definedName>
    <definedName name="IS_Gross_Investment_properties_unrealized_gains_losses">#REF!</definedName>
    <definedName name="IS_Gross_Investment_properties_unrealized_gains_losses_ROU">#REF!</definedName>
    <definedName name="IS_Gross_Other_derivatives">#REF!</definedName>
    <definedName name="IS_Gross_Other_fair_value_changes">#REF!</definedName>
    <definedName name="IS_Gross_Other_items_please_describe_in_notes">#REF!</definedName>
    <definedName name="IS_Gross_Power_Contracts">#REF!</definedName>
    <definedName name="IS_Gross_Provisions">#REF!</definedName>
    <definedName name="IS_Gross_Redeemable_units">#REF!</definedName>
    <definedName name="IS_Gross_Successful_Deal_Costs">#REF!</definedName>
    <definedName name="IS_Gross_Sustainable_resources_realized_gains_losses">#REF!</definedName>
    <definedName name="IS_Gross_Sustainable_resources_unrealized_gains_losses">#REF!</definedName>
    <definedName name="IS_Held_for_trading_MTM">#REF!</definedName>
    <definedName name="IS_Incentive_Distribution_rights">#REF!</definedName>
    <definedName name="IS_Incentive_distribution_rights_Rev">#REF!</definedName>
    <definedName name="IS_index">#N/A</definedName>
    <definedName name="IS_Interest_Expense_Capital_securities">#REF!</definedName>
    <definedName name="IS_Interest_Expense_Corporate_borrowings">#REF!</definedName>
    <definedName name="IS_interest_expense_leasing">#REF!</definedName>
    <definedName name="IS_Interest_Expense_Propertyspecific_mortgages">#REF!</definedName>
    <definedName name="IS_Interest_Expense_Subsidiary_borrowings">#REF!</definedName>
    <definedName name="IS_Interest_income">#REF!</definedName>
    <definedName name="IS_Interest_rate_derivatives_MTM">#REF!</definedName>
    <definedName name="IS_Investment_expenses">#REF!</definedName>
    <definedName name="IS_NCI_Amortization_Deferred_Financing_Costs">#REF!</definedName>
    <definedName name="IS_NCI_Amortization_Intangible_Assets">#REF!</definedName>
    <definedName name="IS_NCI_Deferred_income_tax_expense">#REF!</definedName>
    <definedName name="IS_NCI_Depreciation_Cushion_Gas">#REF!</definedName>
    <definedName name="IS_NCI_Depreciation_PPE">#REF!</definedName>
    <definedName name="IS_NCI_Depreciation_PPE_ROU">#REF!</definedName>
    <definedName name="IS_NCI_EAI_Amortization_Deferred_Financing_Costs">#REF!</definedName>
    <definedName name="IS_NCI_EAI_Amortization_Intangible_Assets">#REF!</definedName>
    <definedName name="IS_NCI_EAI_Deferred_income_tax_expense">#REF!</definedName>
    <definedName name="IS_NCI_EAI_Depreciation_Cushion_Gas">#REF!</definedName>
    <definedName name="IS_NCI_EAI_Depreciation_PPE">#REF!</definedName>
    <definedName name="IS_NCI_EAI_Impairment_losses_Goodwill">#REF!</definedName>
    <definedName name="IS_NCI_EAI_Impairment_losses_Intangible_Assets">#REF!</definedName>
    <definedName name="IS_NCI_EAI_Impairment_losses_PP_E">#REF!</definedName>
    <definedName name="IS_NCI_EAI_Interest_rate_contracts">#REF!</definedName>
    <definedName name="IS_NCI_EAI_Investment_properties_realized_gains_losses">#REF!</definedName>
    <definedName name="IS_NCI_EAI_Investment_properties_unrealized_gains_losses">#REF!</definedName>
    <definedName name="IS_NCI_EAI_Other_derivatives">#REF!</definedName>
    <definedName name="IS_NCI_EAI_Other_fair_value_changes">#REF!</definedName>
    <definedName name="IS_NCI_EAI_Other_items">#REF!</definedName>
    <definedName name="IS_NCI_EAI_Power_Contracts">#REF!</definedName>
    <definedName name="IS_NCI_EAI_Provisions">#REF!</definedName>
    <definedName name="IS_NCI_EAI_Redeemable_units">#REF!</definedName>
    <definedName name="IS_NCI_EAI_Successful_Deal_Costs">#REF!</definedName>
    <definedName name="IS_NCI_EAI_Sustainable_resources_realized_gains_losses">#REF!</definedName>
    <definedName name="IS_NCI_EAI_Sustainable_resources_unrealized_gains_losses">#REF!</definedName>
    <definedName name="IS_NCI_Impairment_losses_Goodwill">#REF!</definedName>
    <definedName name="IS_NCI_Impairment_losses_Intangible_Assets">#REF!</definedName>
    <definedName name="IS_NCI_Impairment_losses_PP_E">#REF!</definedName>
    <definedName name="IS_NCI_in_FFO_Subsidiary">#REF!</definedName>
    <definedName name="IS_NCI_Interest_rate_contracts">#REF!</definedName>
    <definedName name="IS_NCI_Investment_properties_realized_gains_losses">#REF!</definedName>
    <definedName name="IS_NCI_Investment_properties_unrealized_gains_losses">#REF!</definedName>
    <definedName name="IS_NCI_Investment_properties_unrealized_gains_losses_ROU">#REF!</definedName>
    <definedName name="IS_NCI_Other_derivatives">#REF!</definedName>
    <definedName name="IS_NCI_Other_fair_value_changes">#REF!</definedName>
    <definedName name="IS_NCI_Other_items">#REF!</definedName>
    <definedName name="IS_NCI_Power_Contracts">#REF!</definedName>
    <definedName name="IS_NCI_Provisions">#REF!</definedName>
    <definedName name="IS_NCI_Redeemable_units">#REF!</definedName>
    <definedName name="IS_NCI_Successful_Deal_Costs">#REF!</definedName>
    <definedName name="IS_NCI_Sustainable_resources_realized_gains_losses">#REF!</definedName>
    <definedName name="IS_NCI_Sustainable_resources_unrealized_gains_losses">#REF!</definedName>
    <definedName name="IS_Operating_revenue">#REF!</definedName>
    <definedName name="IS_Other_investment_income">#REF!</definedName>
    <definedName name="IS_Other_revenue">#REF!</definedName>
    <definedName name="IS_Performance_fee">#REF!</definedName>
    <definedName name="IS_Preferred_equity_distributions">#REF!</definedName>
    <definedName name="IS_Realized_investment_gains_losses">#REF!</definedName>
    <definedName name="IS_Realized_investment_gains_losses_included_in_net_income">#REF!</definedName>
    <definedName name="IS_Subsidiary_Corporate_Base_compensation">#REF!</definedName>
    <definedName name="IS_Subsidiary_Corporate_Facilities_and_technology">#REF!</definedName>
    <definedName name="IS_Subsidiary_Corporate_Other_costs">#REF!</definedName>
    <definedName name="IS_Subsidiary_Corporate_Professional_fees">#REF!</definedName>
    <definedName name="IS_Subsidiary_Corporate_STIP_Bonus">#REF!</definedName>
    <definedName name="IS_Subsidiary_Corporate_Stock_compensation">#REF!</definedName>
    <definedName name="IS_Subsidiary_Corporate_Travel_costs">#REF!</definedName>
    <definedName name="IS_Transaction_fee_revenue">#REF!</definedName>
    <definedName name="ISAPR" localSheetId="0">#REF!</definedName>
    <definedName name="ISAPR" localSheetId="1">#REF!</definedName>
    <definedName name="ISAPR">#REF!</definedName>
    <definedName name="ISAUG" localSheetId="0">#REF!</definedName>
    <definedName name="ISAUG" localSheetId="1">#REF!</definedName>
    <definedName name="ISAUG">#REF!</definedName>
    <definedName name="ISBY" localSheetId="0">#REF!</definedName>
    <definedName name="ISBY" localSheetId="1">#REF!</definedName>
    <definedName name="ISBY">#REF!</definedName>
    <definedName name="IsColHidden" hidden="1">FALSE</definedName>
    <definedName name="ISDEC" localSheetId="0">#REF!</definedName>
    <definedName name="ISDEC" localSheetId="1">#REF!</definedName>
    <definedName name="ISDEC">#REF!</definedName>
    <definedName name="ISFEB" localSheetId="0">#REF!</definedName>
    <definedName name="ISFEB" localSheetId="1">#REF!</definedName>
    <definedName name="ISFEB">#REF!</definedName>
    <definedName name="ishii">#N/A</definedName>
    <definedName name="ISJAN" localSheetId="0">#REF!</definedName>
    <definedName name="ISJAN" localSheetId="1">#REF!</definedName>
    <definedName name="ISJAN">#REF!</definedName>
    <definedName name="ISJUL" localSheetId="0">#REF!</definedName>
    <definedName name="ISJUL" localSheetId="1">#REF!</definedName>
    <definedName name="ISJUL">#REF!</definedName>
    <definedName name="ISJUN" localSheetId="0">#REF!</definedName>
    <definedName name="ISJUN" localSheetId="1">#REF!</definedName>
    <definedName name="ISJUN">#REF!</definedName>
    <definedName name="IsLTMColHidden" hidden="1">FALSE</definedName>
    <definedName name="ISMAR" localSheetId="0">#REF!</definedName>
    <definedName name="ISMAR" localSheetId="1">#REF!</definedName>
    <definedName name="ISMAR">#REF!</definedName>
    <definedName name="ISMAY" localSheetId="0">#REF!</definedName>
    <definedName name="ISMAY" localSheetId="1">#REF!</definedName>
    <definedName name="ISMAY">#REF!</definedName>
    <definedName name="ISNOV" localSheetId="0">#REF!</definedName>
    <definedName name="ISNOV" localSheetId="1">#REF!</definedName>
    <definedName name="ISNOV">#REF!</definedName>
    <definedName name="ISOCT" localSheetId="0">#REF!</definedName>
    <definedName name="ISOCT" localSheetId="1">#REF!</definedName>
    <definedName name="ISOCT">#REF!</definedName>
    <definedName name="isometrico">#REF!</definedName>
    <definedName name="ISPRODLINE00" localSheetId="0">#REF!</definedName>
    <definedName name="ISPRODLINE00" localSheetId="1">#REF!</definedName>
    <definedName name="ISPRODLINE00">#REF!</definedName>
    <definedName name="ISS">#REF!</definedName>
    <definedName name="ISSEP" localSheetId="0">#REF!</definedName>
    <definedName name="ISSEP" localSheetId="1">#REF!</definedName>
    <definedName name="ISSEP">#REF!</definedName>
    <definedName name="ISSN">#REF!</definedName>
    <definedName name="I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ACANDISP" localSheetId="0">#REF!</definedName>
    <definedName name="ITACANDISP" localSheetId="1">#REF!</definedName>
    <definedName name="ITACANDISP">#REF!</definedName>
    <definedName name="ITACANOP" localSheetId="0">#REF!</definedName>
    <definedName name="ITACANOP" localSheetId="1">#REF!</definedName>
    <definedName name="ITACANOP">#REF!</definedName>
    <definedName name="ITACANOUT" localSheetId="0">#REF!</definedName>
    <definedName name="ITACANOUT" localSheetId="1">#REF!</definedName>
    <definedName name="ITACANOUT">#REF!</definedName>
    <definedName name="ITACANREC" localSheetId="0">#REF!</definedName>
    <definedName name="ITACANREC" localSheetId="1">#REF!</definedName>
    <definedName name="ITACANREC">#REF!</definedName>
    <definedName name="ITACANVAL" localSheetId="0">#REF!</definedName>
    <definedName name="ITACANVAL" localSheetId="1">#REF!</definedName>
    <definedName name="ITACANVAL">#REF!</definedName>
    <definedName name="Italy">#REF!</definedName>
    <definedName name="Italy_x">#REF!</definedName>
    <definedName name="Italy_y">#REF!</definedName>
    <definedName name="ITAU" localSheetId="0">#REF!</definedName>
    <definedName name="ITAU" localSheetId="1">#REF!</definedName>
    <definedName name="ITAU">#REF!</definedName>
    <definedName name="ite">#REF!</definedName>
    <definedName name="Item">#REF!:#REF!</definedName>
    <definedName name="item_1">#REF!</definedName>
    <definedName name="Item_Controle">OFFSET(#REF!,0,0,COUNTA(#REF!),1)</definedName>
    <definedName name="item1">#REF!</definedName>
    <definedName name="ITEMFIS">#N/A</definedName>
    <definedName name="itens">#REF!</definedName>
    <definedName name="itens_acrescer">#REF!</definedName>
    <definedName name="itens_diminuir">#REF!</definedName>
    <definedName name="itens_novos">#REF!</definedName>
    <definedName name="ITL" localSheetId="0">#REF!</definedName>
    <definedName name="ITL" localSheetId="1">#REF!</definedName>
    <definedName name="ITL">#REF!</definedName>
    <definedName name="iu" localSheetId="1" hidden="1">{#N/A,#N/A,FALSE,"Aging Summary";#N/A,#N/A,FALSE,"Ratio Analysis";#N/A,#N/A,FALSE,"Test 120 Day Accts";#N/A,#N/A,FALSE,"Tickmarks"}</definedName>
    <definedName name="iu" localSheetId="2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GFGDFUY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GFGDFUY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GFGDFU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HGIUH" localSheetId="0">#REF!</definedName>
    <definedName name="IUHGIUH" localSheetId="1">#REF!</definedName>
    <definedName name="IUHGIUH">#REF!</definedName>
    <definedName name="IUHIUHIUHIUH" localSheetId="0">#REF!</definedName>
    <definedName name="IUHIUHIUHIUH" localSheetId="1">#REF!</definedName>
    <definedName name="IUHIUHIUHIUH">#REF!</definedName>
    <definedName name="iui" localSheetId="0" hidden="1">#REF!</definedName>
    <definedName name="iui" localSheetId="1" hidden="1">#REF!</definedName>
    <definedName name="iui" hidden="1">#REF!</definedName>
    <definedName name="iuigotoglib" localSheetId="0">#REF!</definedName>
    <definedName name="iuigotoglib" localSheetId="1">#REF!</definedName>
    <definedName name="iuigotoglib">#REF!</definedName>
    <definedName name="IUIUHIUHYTF" localSheetId="0">#REF!</definedName>
    <definedName name="IUIUHIUHYTF" localSheetId="1">#REF!</definedName>
    <definedName name="IUIUHIUHYTF">#REF!</definedName>
    <definedName name="IUJHIUYH" localSheetId="0">#REF!</definedName>
    <definedName name="IUJHIUYH" localSheetId="1">#REF!</definedName>
    <definedName name="IUJHIUYH">#REF!</definedName>
    <definedName name="IUO" localSheetId="1" hidden="1">{"'Quadro'!$A$4:$BG$78"}</definedName>
    <definedName name="IUO" localSheetId="2" hidden="1">{"'Quadro'!$A$4:$BG$78"}</definedName>
    <definedName name="IUO" hidden="1">{"'Quadro'!$A$4:$BG$78"}</definedName>
    <definedName name="IUO_1" localSheetId="1" hidden="1">{"'Quadro'!$A$4:$BG$78"}</definedName>
    <definedName name="IUO_1" localSheetId="2" hidden="1">{"'Quadro'!$A$4:$BG$78"}</definedName>
    <definedName name="IUO_1" hidden="1">{"'Quadro'!$A$4:$BG$78"}</definedName>
    <definedName name="IUQCWHSNYZ" hidden="1">#REF!</definedName>
    <definedName name="IUSA">#N/A</definedName>
    <definedName name="IUTYUTUYT" localSheetId="0">#REF!</definedName>
    <definedName name="IUTYUTUYT" localSheetId="1">#REF!</definedName>
    <definedName name="IUTYUTUYT">#REF!</definedName>
    <definedName name="IUYIUYIUY" localSheetId="0">#REF!</definedName>
    <definedName name="IUYIUYIUY" localSheetId="1">#REF!</definedName>
    <definedName name="IUYIUYIUY">#REF!</definedName>
    <definedName name="iva" localSheetId="0">#REF!</definedName>
    <definedName name="iva" localSheetId="1">#REF!</definedName>
    <definedName name="iva">#REF!</definedName>
    <definedName name="iygouyfgoufo" localSheetId="0">#REF!</definedName>
    <definedName name="iygouyfgoufo" localSheetId="1">#REF!</definedName>
    <definedName name="iygouyfgoufo">#REF!</definedName>
    <definedName name="iyguygiyt" localSheetId="1" hidden="1">{#N/A,#N/A,FALSE,"Plan1";#N/A,#N/A,FALSE,"Plan2"}</definedName>
    <definedName name="iyguygiyt" localSheetId="2" hidden="1">{#N/A,#N/A,FALSE,"Plan1";#N/A,#N/A,FALSE,"Plan2"}</definedName>
    <definedName name="iyguygiyt" hidden="1">{#N/A,#N/A,FALSE,"Plan1";#N/A,#N/A,FALSE,"Plan2"}</definedName>
    <definedName name="iyui" localSheetId="1" hidden="1">{#N/A,#N/A,FALSE,"Summ";"Sens2",#N/A,FALSE,"PF";"PF Page1",#N/A,FALSE,"PF";"PF Page2",#N/A,FALSE,"PF";"PF Page3",#N/A,FALSE,"PF";"Sens1",#N/A,FALSE,"PF"}</definedName>
    <definedName name="iyui" localSheetId="2" hidden="1">{#N/A,#N/A,FALSE,"Summ";"Sens2",#N/A,FALSE,"PF";"PF Page1",#N/A,FALSE,"PF";"PF Page2",#N/A,FALSE,"PF";"PF Page3",#N/A,FALSE,"PF";"Sens1",#N/A,FALSE,"PF"}</definedName>
    <definedName name="iyui" hidden="1">{#N/A,#N/A,FALSE,"Summ";"Sens2",#N/A,FALSE,"PF";"PF Page1",#N/A,FALSE,"PF";"PF Page2",#N/A,FALSE,"PF";"PF Page3",#N/A,FALSE,"PF";"Sens1",#N/A,FALSE,"PF"}</definedName>
    <definedName name="iyuyheturtd" localSheetId="1" hidden="1">{#N/A,#N/A,FALSE,"Plan1";#N/A,#N/A,FALSE,"Plan2"}</definedName>
    <definedName name="iyuyheturtd" localSheetId="2" hidden="1">{#N/A,#N/A,FALSE,"Plan1";#N/A,#N/A,FALSE,"Plan2"}</definedName>
    <definedName name="iyuyheturtd" hidden="1">{#N/A,#N/A,FALSE,"Plan1";#N/A,#N/A,FALSE,"Plan2"}</definedName>
    <definedName name="j" localSheetId="0" hidden="1">{#N/A,#N/A,FALSE,"BalanBC";#N/A,#N/A,FALSE,"Mutação PL BC";#N/A,#N/A,FALSE,"BalanCF";#N/A,#N/A,FALSE,"Mutação PL CF";#N/A,#N/A,FALSE,"BalanCONS"}</definedName>
    <definedName name="j" localSheetId="1" hidden="1">{#N/A,#N/A,FALSE,"BalanBC";#N/A,#N/A,FALSE,"Mutação PL BC";#N/A,#N/A,FALSE,"BalanCF";#N/A,#N/A,FALSE,"Mutação PL CF";#N/A,#N/A,FALSE,"BalanCONS"}</definedName>
    <definedName name="j" localSheetId="2" hidden="1">{#N/A,#N/A,FALSE,"BalanBC";#N/A,#N/A,FALSE,"Mutação PL BC";#N/A,#N/A,FALSE,"BalanCF";#N/A,#N/A,FALSE,"Mutação PL CF";#N/A,#N/A,FALSE,"BalanCONS"}</definedName>
    <definedName name="j" hidden="1">{#N/A,#N/A,FALSE,"BalanBC";#N/A,#N/A,FALSE,"Mutação PL BC";#N/A,#N/A,FALSE,"BalanCF";#N/A,#N/A,FALSE,"Mutação PL CF";#N/A,#N/A,FALSE,"BalanCONS"}</definedName>
    <definedName name="ｊ">#N/A</definedName>
    <definedName name="j_1">#N/A</definedName>
    <definedName name="J42ECCM" localSheetId="0" hidden="1">{"CTO ACUMULADO",#N/A,FALSE,"BASE ANEXOS";"VAR ACUMULADAS",#N/A,FALSE,"BASE ANEXOS"}</definedName>
    <definedName name="J42ECCM" localSheetId="1" hidden="1">{"CTO ACUMULADO",#N/A,FALSE,"BASE ANEXOS";"VAR ACUMULADAS",#N/A,FALSE,"BASE ANEXOS"}</definedName>
    <definedName name="J42ECCM" localSheetId="2" hidden="1">{"CTO ACUMULADO",#N/A,FALSE,"BASE ANEXOS";"VAR ACUMULADAS",#N/A,FALSE,"BASE ANEXOS"}</definedName>
    <definedName name="J42ECCM" hidden="1">{"CTO ACUMULADO",#N/A,FALSE,"BASE ANEXOS";"VAR ACUMULADAS",#N/A,FALSE,"BASE ANEXOS"}</definedName>
    <definedName name="Ja" localSheetId="0" hidden="1">Main.SAPF4Help()</definedName>
    <definedName name="Ja" localSheetId="1" hidden="1">Main.SAPF4Help()</definedName>
    <definedName name="Ja" localSheetId="2" hidden="1">Main.SAPF4Help()</definedName>
    <definedName name="Ja" hidden="1">Main.SAPF4Help()</definedName>
    <definedName name="jacare">#N/A</definedName>
    <definedName name="jac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c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c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localSheetId="2" hidden="1">{#N/A,"30% Success",TRUE,"Sales Forecast";#N/A,#N/A,TRUE,"Sheet2"}</definedName>
    <definedName name="jad" hidden="1">{#N/A,"30% Success",TRUE,"Sales Forecast";#N/A,#N/A,TRUE,"Sheet2"}</definedName>
    <definedName name="jaennee" hidden="1">#REF!</definedName>
    <definedName name="jag" localSheetId="1" hidden="1">{"TotalGeralDespesasPorArea",#N/A,FALSE,"VinculosAccessEfetivo"}</definedName>
    <definedName name="jag" localSheetId="2" hidden="1">{"TotalGeralDespesasPorArea",#N/A,FALSE,"VinculosAccessEfetivo"}</definedName>
    <definedName name="jag" hidden="1">{"TotalGeralDespesasPorArea",#N/A,FALSE,"VinculosAccessEfetivo"}</definedName>
    <definedName name="JAIR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JA">#N/A</definedName>
    <definedName name="jalejdasjf" localSheetId="1" hidden="1">{#N/A,#N/A,FALSE,"Plan1";#N/A,#N/A,FALSE,"Plan2"}</definedName>
    <definedName name="jalejdasjf" localSheetId="2" hidden="1">{#N/A,#N/A,FALSE,"Plan1";#N/A,#N/A,FALSE,"Plan2"}</definedName>
    <definedName name="jalejdasjf" hidden="1">{#N/A,#N/A,FALSE,"Plan1";#N/A,#N/A,FALSE,"Plan2"}</definedName>
    <definedName name="Jan" localSheetId="0">#REF!</definedName>
    <definedName name="Jan" localSheetId="1">#REF!</definedName>
    <definedName name="Jan">#REF!</definedName>
    <definedName name="Jan_97" localSheetId="0">#REF!</definedName>
    <definedName name="Jan_97" localSheetId="1">#REF!</definedName>
    <definedName name="Jan_97">#REF!</definedName>
    <definedName name="JAN98VIEW" localSheetId="1" hidden="1">{#N/A,#N/A,FALSE,"INTERCONNECTION";#N/A,#N/A,FALSE,"INTERCONNECTION";#N/A,#N/A,FALSE,"NEWPRODUCTS";#N/A,#N/A,FALSE,"RATES";#N/A,#N/A,FALSE,"VAREXPL";#N/A,#N/A,FALSE,"INTERCONNECTION"}</definedName>
    <definedName name="JAN98VIEW" localSheetId="2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f" localSheetId="0">#REF!</definedName>
    <definedName name="jancf" localSheetId="1">#REF!</definedName>
    <definedName name="jancf">#REF!</definedName>
    <definedName name="jane" localSheetId="1" hidden="1">{"'CptDifn'!$AA$32:$AG$32"}</definedName>
    <definedName name="jane" localSheetId="2" hidden="1">{"'CptDifn'!$AA$32:$AG$32"}</definedName>
    <definedName name="jane" hidden="1">{"'CptDifn'!$AA$32:$AG$32"}</definedName>
    <definedName name="Janeiro" localSheetId="1" hidden="1">{#N/A,#N/A,FALSE,"Cronograma";#N/A,#N/A,FALSE,"Cronogr. 2"}</definedName>
    <definedName name="Janeiro" localSheetId="2" hidden="1">{#N/A,#N/A,FALSE,"Cronograma";#N/A,#N/A,FALSE,"Cronogr. 2"}</definedName>
    <definedName name="Janeiro" hidden="1">{#N/A,#N/A,FALSE,"Cronograma";#N/A,#N/A,FALSE,"Cronogr. 2"}</definedName>
    <definedName name="janeiro2.004">#REF!</definedName>
    <definedName name="JANR" localSheetId="0">#REF!,#REF!,#REF!,#REF!</definedName>
    <definedName name="JANR" localSheetId="1">#REF!,#REF!,#REF!,#REF!</definedName>
    <definedName name="JANR">#REF!,#REF!,#REF!,#REF!</definedName>
    <definedName name="JAPONES" localSheetId="0">#REF!</definedName>
    <definedName name="JAPONES" localSheetId="1">#REF!</definedName>
    <definedName name="JAPONES">#REF!</definedName>
    <definedName name="JASDJS" localSheetId="1" hidden="1">{#N/A,#N/A,FALSE,"Plan1";#N/A,#N/A,FALSE,"Plan2"}</definedName>
    <definedName name="JASDJS" localSheetId="2" hidden="1">{#N/A,#N/A,FALSE,"Plan1";#N/A,#N/A,FALSE,"Plan2"}</definedName>
    <definedName name="JASDJS" hidden="1">{#N/A,#N/A,FALSE,"Plan1";#N/A,#N/A,FALSE,"Plan2"}</definedName>
    <definedName name="jaskldjlse" localSheetId="1" hidden="1">{#N/A,#N/A,FALSE,"Plan1";#N/A,#N/A,FALSE,"Plan2"}</definedName>
    <definedName name="jaskldjlse" localSheetId="2" hidden="1">{#N/A,#N/A,FALSE,"Plan1";#N/A,#N/A,FALSE,"Plan2"}</definedName>
    <definedName name="jaskldjlse" hidden="1">{#N/A,#N/A,FALSE,"Plan1";#N/A,#N/A,FALSE,"Plan2"}</definedName>
    <definedName name="JASLDKLD" localSheetId="1" hidden="1">{#N/A,#N/A,FALSE,"Plan1";#N/A,#N/A,FALSE,"Plan2"}</definedName>
    <definedName name="JASLDKLD" localSheetId="2" hidden="1">{#N/A,#N/A,FALSE,"Plan1";#N/A,#N/A,FALSE,"Plan2"}</definedName>
    <definedName name="JASLDKLD" hidden="1">{#N/A,#N/A,FALSE,"Plan1";#N/A,#N/A,FALSE,"Plan2"}</definedName>
    <definedName name="jasoe" hidden="1">#REF!</definedName>
    <definedName name="JAXSwitch" localSheetId="0">#REF!</definedName>
    <definedName name="JAXSwitch" localSheetId="1">#REF!</definedName>
    <definedName name="JAXSwitch">#REF!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zxffcbgdhgft" hidden="1">#REF!</definedName>
    <definedName name="jcdc" hidden="1">#REF!</definedName>
    <definedName name="JÇDFHDF" localSheetId="1" hidden="1">{"Econ Consolidado",#N/A,FALSE,"Econ Consol";"Fluxo de Caixa",#N/A,FALSE,"Fluxo Caixa";"Investimentos",#N/A,FALSE,"Investimentos"}</definedName>
    <definedName name="JÇDFHDF" localSheetId="2" hidden="1">{"Econ Consolidado",#N/A,FALSE,"Econ Consol";"Fluxo de Caixa",#N/A,FALSE,"Fluxo Caixa";"Investimentos",#N/A,FALSE,"Investimentos"}</definedName>
    <definedName name="JÇDFHDF" hidden="1">{"Econ Consolidado",#N/A,FALSE,"Econ Consol";"Fluxo de Caixa",#N/A,FALSE,"Fluxo Caixa";"Investimentos",#N/A,FALSE,"Investimentos"}</definedName>
    <definedName name="jçkj" localSheetId="1" hidden="1">{"'CptDifn'!$AA$32:$AG$32"}</definedName>
    <definedName name="jçkj" localSheetId="2" hidden="1">{"'CptDifn'!$AA$32:$AG$32"}</definedName>
    <definedName name="jçkj" hidden="1">{"'CptDifn'!$AA$32:$AG$32"}</definedName>
    <definedName name="JD" localSheetId="1" hidden="1">{"'Total'!$A$1","'Total'!$A$3"}</definedName>
    <definedName name="JD" localSheetId="2" hidden="1">{"'Total'!$A$1","'Total'!$A$3"}</definedName>
    <definedName name="JD" hidden="1">{"'Total'!$A$1","'Total'!$A$3"}</definedName>
    <definedName name="jdbgftbhr" localSheetId="1" hidden="1">{#N/A,#N/A,FALSE,"Plan1";#N/A,#N/A,FALSE,"Plan2"}</definedName>
    <definedName name="jdbgftbhr" localSheetId="2" hidden="1">{#N/A,#N/A,FALSE,"Plan1";#N/A,#N/A,FALSE,"Plan2"}</definedName>
    <definedName name="jdbgftbhr" hidden="1">{#N/A,#N/A,FALSE,"Plan1";#N/A,#N/A,FALSE,"Plan2"}</definedName>
    <definedName name="jdfgkrhgft" hidden="1">#REF!</definedName>
    <definedName name="jdfgldfjgklh" localSheetId="1" hidden="1">{#N/A,#N/A,FALSE,"Plan1";#N/A,#N/A,FALSE,"Plan2"}</definedName>
    <definedName name="jdfgldfjgklh" localSheetId="2" hidden="1">{#N/A,#N/A,FALSE,"Plan1";#N/A,#N/A,FALSE,"Plan2"}</definedName>
    <definedName name="jdfgldfjgklh" hidden="1">{#N/A,#N/A,FALSE,"Plan1";#N/A,#N/A,FALSE,"Plan2"}</definedName>
    <definedName name="jdfhjkdrhjtkg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hjkdrhjtkg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hjkdrhjtkg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jdtrgt" localSheetId="1" hidden="1">{#N/A,#N/A,FALSE,"Plan1";#N/A,#N/A,FALSE,"Plan2"}</definedName>
    <definedName name="jdfjdtrgt" localSheetId="2" hidden="1">{#N/A,#N/A,FALSE,"Plan1";#N/A,#N/A,FALSE,"Plan2"}</definedName>
    <definedName name="jdfjdtrgt" hidden="1">{#N/A,#N/A,FALSE,"Plan1";#N/A,#N/A,FALSE,"Plan2"}</definedName>
    <definedName name="JDFJLDJR" localSheetId="1" hidden="1">{#N/A,#N/A,FALSE,"Plan1";#N/A,#N/A,FALSE,"Plan2"}</definedName>
    <definedName name="JDFJLDJR" localSheetId="2" hidden="1">{#N/A,#N/A,FALSE,"Plan1";#N/A,#N/A,FALSE,"Plan2"}</definedName>
    <definedName name="JDFJLDJR" hidden="1">{#N/A,#N/A,FALSE,"Plan1";#N/A,#N/A,FALSE,"Plan2"}</definedName>
    <definedName name="jdfkgitfgdrtt" localSheetId="1" hidden="1">{#N/A,#N/A,FALSE,"Plan1";#N/A,#N/A,FALSE,"Plan2"}</definedName>
    <definedName name="jdfkgitfgdrtt" localSheetId="2" hidden="1">{#N/A,#N/A,FALSE,"Plan1";#N/A,#N/A,FALSE,"Plan2"}</definedName>
    <definedName name="jdfkgitfgdrtt" hidden="1">{#N/A,#N/A,FALSE,"Plan1";#N/A,#N/A,FALSE,"Plan2"}</definedName>
    <definedName name="JDFKHFKJ" localSheetId="1" hidden="1">{#N/A,#N/A,FALSE,"Plan1";#N/A,#N/A,FALSE,"Plan2"}</definedName>
    <definedName name="JDFKHFKJ" localSheetId="2" hidden="1">{#N/A,#N/A,FALSE,"Plan1";#N/A,#N/A,FALSE,"Plan2"}</definedName>
    <definedName name="JDFKHFKJ" hidden="1">{#N/A,#N/A,FALSE,"Plan1";#N/A,#N/A,FALSE,"Plan2"}</definedName>
    <definedName name="jdfklgtdtr" localSheetId="1" hidden="1">{#N/A,#N/A,FALSE,"Plan1";#N/A,#N/A,FALSE,"Plan2"}</definedName>
    <definedName name="jdfklgtdtr" localSheetId="2" hidden="1">{#N/A,#N/A,FALSE,"Plan1";#N/A,#N/A,FALSE,"Plan2"}</definedName>
    <definedName name="jdfklgtdtr" hidden="1">{#N/A,#N/A,FALSE,"Plan1";#N/A,#N/A,FALSE,"Plan2"}</definedName>
    <definedName name="JDFKTHRT" localSheetId="1" hidden="1">{#N/A,#N/A,FALSE,"Plan1";#N/A,#N/A,FALSE,"Plan2"}</definedName>
    <definedName name="JDFKTHRT" localSheetId="2" hidden="1">{#N/A,#N/A,FALSE,"Plan1";#N/A,#N/A,FALSE,"Plan2"}</definedName>
    <definedName name="JDFKTHRT" hidden="1">{#N/A,#N/A,FALSE,"Plan1";#N/A,#N/A,FALSE,"Plan2"}</definedName>
    <definedName name="JDFLKJDRF" localSheetId="1" hidden="1">{#N/A,#N/A,FALSE,"Plan1";#N/A,#N/A,FALSE,"Plan2"}</definedName>
    <definedName name="JDFLKJDRF" localSheetId="2" hidden="1">{#N/A,#N/A,FALSE,"Plan1";#N/A,#N/A,FALSE,"Plan2"}</definedName>
    <definedName name="JDFLKJDRF" hidden="1">{#N/A,#N/A,FALSE,"Plan1";#N/A,#N/A,FALSE,"Plan2"}</definedName>
    <definedName name="jdfzlkjgfdht" localSheetId="1" hidden="1">{#N/A,#N/A,FALSE,"Plan1";#N/A,#N/A,FALSE,"Plan2"}</definedName>
    <definedName name="jdfzlkjgfdht" localSheetId="2" hidden="1">{#N/A,#N/A,FALSE,"Plan1";#N/A,#N/A,FALSE,"Plan2"}</definedName>
    <definedName name="jdfzlkjgfdht" hidden="1">{#N/A,#N/A,FALSE,"Plan1";#N/A,#N/A,FALSE,"Plan2"}</definedName>
    <definedName name="jdglhfghkt" localSheetId="1" hidden="1">{#N/A,#N/A,FALSE,"Plan1";#N/A,#N/A,FALSE,"Plan2"}</definedName>
    <definedName name="jdglhfghkt" localSheetId="2" hidden="1">{#N/A,#N/A,FALSE,"Plan1";#N/A,#N/A,FALSE,"Plan2"}</definedName>
    <definedName name="jdglhfghkt" hidden="1">{#N/A,#N/A,FALSE,"Plan1";#N/A,#N/A,FALSE,"Plan2"}</definedName>
    <definedName name="jdhfjdhgfd" localSheetId="1" hidden="1">{#N/A,#N/A,FALSE,"Plan1";#N/A,#N/A,FALSE,"Plan2"}</definedName>
    <definedName name="jdhfjdhgfd" localSheetId="2" hidden="1">{#N/A,#N/A,FALSE,"Plan1";#N/A,#N/A,FALSE,"Plan2"}</definedName>
    <definedName name="jdhfjdhgfd" hidden="1">{#N/A,#N/A,FALSE,"Plan1";#N/A,#N/A,FALSE,"Plan2"}</definedName>
    <definedName name="jdk" localSheetId="1" hidden="1">{"'Total'!$A$1","'Total'!$A$3"}</definedName>
    <definedName name="jdk" localSheetId="2" hidden="1">{"'Total'!$A$1","'Total'!$A$3"}</definedName>
    <definedName name="jdk" hidden="1">{"'Total'!$A$1","'Total'!$A$3"}</definedName>
    <definedName name="jdkfhgjhf" localSheetId="1" hidden="1">{#N/A,#N/A,FALSE,"Plan1";#N/A,#N/A,FALSE,"Plan2"}</definedName>
    <definedName name="jdkfhgjhf" localSheetId="2" hidden="1">{#N/A,#N/A,FALSE,"Plan1";#N/A,#N/A,FALSE,"Plan2"}</definedName>
    <definedName name="jdkfhgjhf" hidden="1">{#N/A,#N/A,FALSE,"Plan1";#N/A,#N/A,FALSE,"Plan2"}</definedName>
    <definedName name="jdkfjdtr" localSheetId="1" hidden="1">{#N/A,#N/A,FALSE,"Plan1";#N/A,#N/A,FALSE,"Plan2"}</definedName>
    <definedName name="jdkfjdtr" localSheetId="2" hidden="1">{#N/A,#N/A,FALSE,"Plan1";#N/A,#N/A,FALSE,"Plan2"}</definedName>
    <definedName name="jdkfjdtr" hidden="1">{#N/A,#N/A,FALSE,"Plan1";#N/A,#N/A,FALSE,"Plan2"}</definedName>
    <definedName name="jdklaSHDLKSHDLKA" localSheetId="1" hidden="1">{"MULTIPLICAÇÃO",#N/A,FALSE,"Obras"}</definedName>
    <definedName name="jdklaSHDLKSHDLKA" localSheetId="2" hidden="1">{"MULTIPLICAÇÃO",#N/A,FALSE,"Obras"}</definedName>
    <definedName name="jdklaSHDLKSHDLKA" hidden="1">{"MULTIPLICAÇÃO",#N/A,FALSE,"Obras"}</definedName>
    <definedName name="jdljgftldjti5r" localSheetId="1" hidden="1">{#N/A,#N/A,FALSE,"Plan1";#N/A,#N/A,FALSE,"Plan2"}</definedName>
    <definedName name="jdljgftldjti5r" localSheetId="2" hidden="1">{#N/A,#N/A,FALSE,"Plan1";#N/A,#N/A,FALSE,"Plan2"}</definedName>
    <definedName name="jdljgftldjti5r" hidden="1">{#N/A,#N/A,FALSE,"Plan1";#N/A,#N/A,FALSE,"Plan2"}</definedName>
    <definedName name="JDLKJDASGF" localSheetId="1" hidden="1">{#N/A,#N/A,FALSE,"Plan1";#N/A,#N/A,FALSE,"Plan2"}</definedName>
    <definedName name="JDLKJDASGF" localSheetId="2" hidden="1">{#N/A,#N/A,FALSE,"Plan1";#N/A,#N/A,FALSE,"Plan2"}</definedName>
    <definedName name="JDLKJDASGF" hidden="1">{#N/A,#N/A,FALSE,"Plan1";#N/A,#N/A,FALSE,"Plan2"}</definedName>
    <definedName name="jdrfkdjfghrtfjg" localSheetId="1" hidden="1">{#N/A,#N/A,FALSE,"Plan1";#N/A,#N/A,FALSE,"Plan2"}</definedName>
    <definedName name="jdrfkdjfghrtfjg" localSheetId="2" hidden="1">{#N/A,#N/A,FALSE,"Plan1";#N/A,#N/A,FALSE,"Plan2"}</definedName>
    <definedName name="jdrfkdjfghrtfjg" hidden="1">{#N/A,#N/A,FALSE,"Plan1";#N/A,#N/A,FALSE,"Plan2"}</definedName>
    <definedName name="jdskfhdk" localSheetId="1" hidden="1">{#N/A,#N/A,FALSE,"Plan1";#N/A,#N/A,FALSE,"Plan2"}</definedName>
    <definedName name="jdskfhdk" localSheetId="2" hidden="1">{#N/A,#N/A,FALSE,"Plan1";#N/A,#N/A,FALSE,"Plan2"}</definedName>
    <definedName name="jdskfhdk" hidden="1">{#N/A,#N/A,FALSE,"Plan1";#N/A,#N/A,FALSE,"Plan2"}</definedName>
    <definedName name="JDSKLGKDRHGGF" localSheetId="1" hidden="1">{#N/A,#N/A,FALSE,"Plan1";#N/A,#N/A,FALSE,"Plan2"}</definedName>
    <definedName name="JDSKLGKDRHGGF" localSheetId="2" hidden="1">{#N/A,#N/A,FALSE,"Plan1";#N/A,#N/A,FALSE,"Plan2"}</definedName>
    <definedName name="JDSKLGKDRHGGF" hidden="1">{#N/A,#N/A,FALSE,"Plan1";#N/A,#N/A,FALSE,"Plan2"}</definedName>
    <definedName name="jefsgfr" localSheetId="1" hidden="1">{#N/A,#N/A,FALSE,"Plan1";#N/A,#N/A,FALSE,"Plan2"}</definedName>
    <definedName name="jefsgfr" localSheetId="2" hidden="1">{#N/A,#N/A,FALSE,"Plan1";#N/A,#N/A,FALSE,"Plan2"}</definedName>
    <definedName name="jefsgfr" hidden="1">{#N/A,#N/A,FALSE,"Plan1";#N/A,#N/A,FALSE,"Plan2"}</definedName>
    <definedName name="JELE">#REF!</definedName>
    <definedName name="JERHIEHYURE" localSheetId="1" hidden="1">{#N/A,#N/A,FALSE,"Plan1";#N/A,#N/A,FALSE,"Plan2"}</definedName>
    <definedName name="JERHIEHYURE" localSheetId="2" hidden="1">{#N/A,#N/A,FALSE,"Plan1";#N/A,#N/A,FALSE,"Plan2"}</definedName>
    <definedName name="JERHIEHYURE" hidden="1">{#N/A,#N/A,FALSE,"Plan1";#N/A,#N/A,FALSE,"Plan2"}</definedName>
    <definedName name="JESU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SU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SU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fddlsrtyty" localSheetId="1" hidden="1">{#N/A,#N/A,FALSE,"Plan1";#N/A,#N/A,FALSE,"Plan2"}</definedName>
    <definedName name="jfddlsrtyty" localSheetId="2" hidden="1">{#N/A,#N/A,FALSE,"Plan1";#N/A,#N/A,FALSE,"Plan2"}</definedName>
    <definedName name="jfddlsrtyty" hidden="1">{#N/A,#N/A,FALSE,"Plan1";#N/A,#N/A,FALSE,"Plan2"}</definedName>
    <definedName name="jfdjtgdjghitfyh" localSheetId="1" hidden="1">{#N/A,#N/A,FALSE,"Plan1";#N/A,#N/A,FALSE,"Plan2"}</definedName>
    <definedName name="jfdjtgdjghitfyh" localSheetId="2" hidden="1">{#N/A,#N/A,FALSE,"Plan1";#N/A,#N/A,FALSE,"Plan2"}</definedName>
    <definedName name="jfdjtgdjghitfyh" hidden="1">{#N/A,#N/A,FALSE,"Plan1";#N/A,#N/A,FALSE,"Plan2"}</definedName>
    <definedName name="jfdkgkftftg" localSheetId="1" hidden="1">{#N/A,#N/A,FALSE,"Plan1";#N/A,#N/A,FALSE,"Plan2"}</definedName>
    <definedName name="jfdkgkftftg" localSheetId="2" hidden="1">{#N/A,#N/A,FALSE,"Plan1";#N/A,#N/A,FALSE,"Plan2"}</definedName>
    <definedName name="jfdkgkftftg" hidden="1">{#N/A,#N/A,FALSE,"Plan1";#N/A,#N/A,FALSE,"Plan2"}</definedName>
    <definedName name="jfghjkfdhtkyru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hjkfdhtkyru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hjkfdhtkyr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JH" localSheetId="1" hidden="1">{#N/A,#N/A,FALSE,"Cronograma 3";#N/A,#N/A,FALSE,"Cronograma 2";#N/A,#N/A,FALSE,"Cronograma 1"}</definedName>
    <definedName name="JFGJH" localSheetId="2" hidden="1">{#N/A,#N/A,FALSE,"Cronograma 3";#N/A,#N/A,FALSE,"Cronograma 2";#N/A,#N/A,FALSE,"Cronograma 1"}</definedName>
    <definedName name="JFGJH" hidden="1">{#N/A,#N/A,FALSE,"Cronograma 3";#N/A,#N/A,FALSE,"Cronograma 2";#N/A,#N/A,FALSE,"Cronograma 1"}</definedName>
    <definedName name="JFGJYHTY" localSheetId="1" hidden="1">{#N/A,#N/A,FALSE,"Plan1";#N/A,#N/A,FALSE,"Plan2"}</definedName>
    <definedName name="JFGJYHTY" localSheetId="2" hidden="1">{#N/A,#N/A,FALSE,"Plan1";#N/A,#N/A,FALSE,"Plan2"}</definedName>
    <definedName name="JFGJYHTY" hidden="1">{#N/A,#N/A,FALSE,"Plan1";#N/A,#N/A,FALSE,"Plan2"}</definedName>
    <definedName name="jfgkflcnjkglc" localSheetId="1" hidden="1">{#N/A,#N/A,FALSE,"Plan1";#N/A,#N/A,FALSE,"Plan2"}</definedName>
    <definedName name="jfgkflcnjkglc" localSheetId="2" hidden="1">{#N/A,#N/A,FALSE,"Plan1";#N/A,#N/A,FALSE,"Plan2"}</definedName>
    <definedName name="jfgkflcnjkglc" hidden="1">{#N/A,#N/A,FALSE,"Plan1";#N/A,#N/A,FALSE,"Plan2"}</definedName>
    <definedName name="jfgkj" localSheetId="1" hidden="1">{"DLP_FOL_11",#N/A,FALSE,"RE1003"}</definedName>
    <definedName name="jfgkj" localSheetId="2" hidden="1">{"DLP_FOL_11",#N/A,FALSE,"RE1003"}</definedName>
    <definedName name="jfgkj" hidden="1">{"DLP_FOL_11",#N/A,FALSE,"RE1003"}</definedName>
    <definedName name="JFHRE" localSheetId="1" hidden="1">{#N/A,#N/A,FALSE,"Plan1";#N/A,#N/A,FALSE,"Plan2"}</definedName>
    <definedName name="JFHRE" localSheetId="2" hidden="1">{#N/A,#N/A,FALSE,"Plan1";#N/A,#N/A,FALSE,"Plan2"}</definedName>
    <definedName name="JFHRE" hidden="1">{#N/A,#N/A,FALSE,"Plan1";#N/A,#N/A,FALSE,"Plan2"}</definedName>
    <definedName name="jfjfj" localSheetId="1" hidden="1">{#N/A,#N/A,TRUE,"Cover sheet";#N/A,#N/A,TRUE,"DCF analysis";#N/A,#N/A,TRUE,"WACC calculation"}</definedName>
    <definedName name="jfjfj" localSheetId="2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fjhg" localSheetId="1" hidden="1">{"AUTONOMO_F_3",#N/A,FALSE,"RE1003"}</definedName>
    <definedName name="jfjhg" localSheetId="2" hidden="1">{"AUTONOMO_F_3",#N/A,FALSE,"RE1003"}</definedName>
    <definedName name="jfjhg" hidden="1">{"AUTONOMO_F_3",#N/A,FALSE,"RE1003"}</definedName>
    <definedName name="jfkdls5jtirjd" localSheetId="1" hidden="1">{#N/A,#N/A,FALSE,"Plan1";#N/A,#N/A,FALSE,"Plan2"}</definedName>
    <definedName name="jfkdls5jtirjd" localSheetId="2" hidden="1">{#N/A,#N/A,FALSE,"Plan1";#N/A,#N/A,FALSE,"Plan2"}</definedName>
    <definedName name="jfkdls5jtirjd" hidden="1">{#N/A,#N/A,FALSE,"Plan1";#N/A,#N/A,FALSE,"Plan2"}</definedName>
    <definedName name="jfkljdkfcj" localSheetId="1" hidden="1">{#N/A,#N/A,FALSE,"Plan1";#N/A,#N/A,FALSE,"Plan2"}</definedName>
    <definedName name="jfkljdkfcj" localSheetId="2" hidden="1">{#N/A,#N/A,FALSE,"Plan1";#N/A,#N/A,FALSE,"Plan2"}</definedName>
    <definedName name="jfkljdkfcj" hidden="1">{#N/A,#N/A,FALSE,"Plan1";#N/A,#N/A,FALSE,"Plan2"}</definedName>
    <definedName name="jfkrhdtghdut" localSheetId="1" hidden="1">{#N/A,#N/A,FALSE,"Plan1";#N/A,#N/A,FALSE,"Plan2"}</definedName>
    <definedName name="jfkrhdtghdut" localSheetId="2" hidden="1">{#N/A,#N/A,FALSE,"Plan1";#N/A,#N/A,FALSE,"Plan2"}</definedName>
    <definedName name="jfkrhdtghdut" hidden="1">{#N/A,#N/A,FALSE,"Plan1";#N/A,#N/A,FALSE,"Plan2"}</definedName>
    <definedName name="JFRESR" localSheetId="1" hidden="1">{#N/A,#N/A,FALSE,"Plan1";#N/A,#N/A,FALSE,"Plan2"}</definedName>
    <definedName name="JFRESR" localSheetId="2" hidden="1">{#N/A,#N/A,FALSE,"Plan1";#N/A,#N/A,FALSE,"Plan2"}</definedName>
    <definedName name="JFRESR" hidden="1">{#N/A,#N/A,FALSE,"Plan1";#N/A,#N/A,FALSE,"Plan2"}</definedName>
    <definedName name="jg" localSheetId="1" hidden="1">{"MATRIZES",#N/A,FALSE,"Obras"}</definedName>
    <definedName name="jg" localSheetId="2" hidden="1">{"MATRIZES",#N/A,FALSE,"Obras"}</definedName>
    <definedName name="jg" hidden="1">{"MATRIZES",#N/A,FALSE,"Obras"}</definedName>
    <definedName name="jgd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fdgfjgdj" localSheetId="1" hidden="1">{#N/A,#N/A,FALSE,"Plan1";#N/A,#N/A,FALSE,"Plan2"}</definedName>
    <definedName name="jgdfdgfjgdj" localSheetId="2" hidden="1">{#N/A,#N/A,FALSE,"Plan1";#N/A,#N/A,FALSE,"Plan2"}</definedName>
    <definedName name="jgdfdgfjgdj" hidden="1">{#N/A,#N/A,FALSE,"Plan1";#N/A,#N/A,FALSE,"Plan2"}</definedName>
    <definedName name="jgdfght" localSheetId="1" hidden="1">{#N/A,#N/A,FALSE,"Plan1";#N/A,#N/A,FALSE,"Plan2"}</definedName>
    <definedName name="jgdfght" localSheetId="2" hidden="1">{#N/A,#N/A,FALSE,"Plan1";#N/A,#N/A,FALSE,"Plan2"}</definedName>
    <definedName name="jgdfght" hidden="1">{#N/A,#N/A,FALSE,"Plan1";#N/A,#N/A,FALSE,"Plan2"}</definedName>
    <definedName name="jgfgdsgfdhrf" localSheetId="1" hidden="1">{#N/A,#N/A,FALSE,"Plan1";#N/A,#N/A,FALSE,"Plan2"}</definedName>
    <definedName name="jgfgdsgfdhrf" localSheetId="2" hidden="1">{#N/A,#N/A,FALSE,"Plan1";#N/A,#N/A,FALSE,"Plan2"}</definedName>
    <definedName name="jgfgdsgfdhrf" hidden="1">{#N/A,#N/A,FALSE,"Plan1";#N/A,#N/A,FALSE,"Plan2"}</definedName>
    <definedName name="JGFJGTFT" localSheetId="1" hidden="1">{#N/A,#N/A,FALSE,"Plan1";#N/A,#N/A,FALSE,"Plan2"}</definedName>
    <definedName name="JGFJGTFT" localSheetId="2" hidden="1">{#N/A,#N/A,FALSE,"Plan1";#N/A,#N/A,FALSE,"Plan2"}</definedName>
    <definedName name="JGFJGTFT" hidden="1">{#N/A,#N/A,FALSE,"Plan1";#N/A,#N/A,FALSE,"Plan2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j" hidden="1">#REF!</definedName>
    <definedName name="JGJSFJKSDGB" hidden="1">17</definedName>
    <definedName name="jgkjkhjuftgi" localSheetId="1" hidden="1">{#N/A,#N/A,FALSE,"Plan1";#N/A,#N/A,FALSE,"Plan2"}</definedName>
    <definedName name="jgkjkhjuftgi" localSheetId="2" hidden="1">{#N/A,#N/A,FALSE,"Plan1";#N/A,#N/A,FALSE,"Plan2"}</definedName>
    <definedName name="jgkjkhjuftgi" hidden="1">{#N/A,#N/A,FALSE,"Plan1";#N/A,#N/A,FALSE,"Plan2"}</definedName>
    <definedName name="jh" localSheetId="1" hidden="1">{#N/A,#N/A,TRUE,"Resumo de Preços"}</definedName>
    <definedName name="jh" localSheetId="2" hidden="1">{#N/A,#N/A,TRUE,"Resumo de Preços"}</definedName>
    <definedName name="jh" hidden="1">{#N/A,#N/A,TRUE,"Resumo de Preços"}</definedName>
    <definedName name="jh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fjjhirft" localSheetId="1" hidden="1">{#N/A,#N/A,FALSE,"Plan1";#N/A,#N/A,FALSE,"Plan2"}</definedName>
    <definedName name="jhdfjjhirft" localSheetId="2" hidden="1">{#N/A,#N/A,FALSE,"Plan1";#N/A,#N/A,FALSE,"Plan2"}</definedName>
    <definedName name="jhdfjjhirft" hidden="1">{#N/A,#N/A,FALSE,"Plan1";#N/A,#N/A,FALSE,"Plan2"}</definedName>
    <definedName name="jhdfjkhtrdhf" localSheetId="1" hidden="1">{#N/A,#N/A,FALSE,"Plan1";#N/A,#N/A,FALSE,"Plan2"}</definedName>
    <definedName name="jhdfjkhtrdhf" localSheetId="2" hidden="1">{#N/A,#N/A,FALSE,"Plan1";#N/A,#N/A,FALSE,"Plan2"}</definedName>
    <definedName name="jhdfjkhtrdhf" hidden="1">{#N/A,#N/A,FALSE,"Plan1";#N/A,#N/A,FALSE,"Plan2"}</definedName>
    <definedName name="jhdfuthr" localSheetId="1" hidden="1">{#N/A,#N/A,FALSE,"Plan1";#N/A,#N/A,FALSE,"Plan2"}</definedName>
    <definedName name="jhdfuthr" localSheetId="2" hidden="1">{#N/A,#N/A,FALSE,"Plan1";#N/A,#N/A,FALSE,"Plan2"}</definedName>
    <definedName name="jhdfuthr" hidden="1">{#N/A,#N/A,FALSE,"Plan1";#N/A,#N/A,FALSE,"Plan2"}</definedName>
    <definedName name="JHDFZGRDHF" localSheetId="1" hidden="1">{"Econ Consolidado",#N/A,FALSE,"Econ Consol";"Fluxo de Caixa",#N/A,FALSE,"Fluxo Caixa";"Investimentos",#N/A,FALSE,"Investimentos"}</definedName>
    <definedName name="JHDFZGRDHF" localSheetId="2" hidden="1">{"Econ Consolidado",#N/A,FALSE,"Econ Consol";"Fluxo de Caixa",#N/A,FALSE,"Fluxo Caixa";"Investimentos",#N/A,FALSE,"Investimentos"}</definedName>
    <definedName name="JHDFZGRDHF" hidden="1">{"Econ Consolidado",#N/A,FALSE,"Econ Consol";"Fluxo de Caixa",#N/A,FALSE,"Fluxo Caixa";"Investimentos",#N/A,FALSE,"Investimentos"}</definedName>
    <definedName name="JHERKHKFGH" localSheetId="1" hidden="1">{#N/A,#N/A,FALSE,"Plan1";#N/A,#N/A,FALSE,"Plan2"}</definedName>
    <definedName name="JHERKHKFGH" localSheetId="2" hidden="1">{#N/A,#N/A,FALSE,"Plan1";#N/A,#N/A,FALSE,"Plan2"}</definedName>
    <definedName name="JHERKHKFGH" hidden="1">{#N/A,#N/A,FALSE,"Plan1";#N/A,#N/A,FALSE,"Plan2"}</definedName>
    <definedName name="jhfhhztfhe" hidden="1">#REF!</definedName>
    <definedName name="jhfjfg" localSheetId="1" hidden="1">{"AUTONOMO_F_5",#N/A,FALSE,"RE1003"}</definedName>
    <definedName name="jhfjfg" localSheetId="2" hidden="1">{"AUTONOMO_F_5",#N/A,FALSE,"RE1003"}</definedName>
    <definedName name="jhfjfg" hidden="1">{"AUTONOMO_F_5",#N/A,FALSE,"RE1003"}</definedName>
    <definedName name="jhfjgh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localSheetId="1" hidden="1">{"DLP_FOL_10",#N/A,FALSE,"RE1003"}</definedName>
    <definedName name="jhgf" localSheetId="2" hidden="1">{"DLP_FOL_10",#N/A,FALSE,"RE1003"}</definedName>
    <definedName name="jhgf" hidden="1">{"DLP_FOL_10",#N/A,FALSE,"RE1003"}</definedName>
    <definedName name="JHGKJFJFJGL" localSheetId="1" hidden="1">{#N/A,#N/A,FALSE,"Plan1";#N/A,#N/A,FALSE,"Plan2"}</definedName>
    <definedName name="JHGKJFJFJGL" localSheetId="2" hidden="1">{#N/A,#N/A,FALSE,"Plan1";#N/A,#N/A,FALSE,"Plan2"}</definedName>
    <definedName name="JHGKJFJFJGL" hidden="1">{#N/A,#N/A,FALSE,"Plan1";#N/A,#N/A,FALSE,"Plan2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k" localSheetId="1" hidden="1">{"print 1",#N/A,FALSE,"PrimeCo PCS";"print 2",#N/A,FALSE,"PrimeCo PCS";"valuation",#N/A,FALSE,"PrimeCo PCS"}</definedName>
    <definedName name="jhk" localSheetId="2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nhgg" localSheetId="0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sdjkhfuks" localSheetId="1" hidden="1">{#N/A,#N/A,FALSE,"Plan1";#N/A,#N/A,FALSE,"Plan2"}</definedName>
    <definedName name="jhsdjkhfuks" localSheetId="2" hidden="1">{#N/A,#N/A,FALSE,"Plan1";#N/A,#N/A,FALSE,"Plan2"}</definedName>
    <definedName name="jhsdjkhfuks" hidden="1">{#N/A,#N/A,FALSE,"Plan1";#N/A,#N/A,FALSE,"Plan2"}</definedName>
    <definedName name="JHU" localSheetId="1" hidden="1">{#N/A,#N/A,TRUE,"RESUMO-EXPENSE";#N/A,#N/A,TRUE,"EXPENSE-ABB"}</definedName>
    <definedName name="JHU" localSheetId="2" hidden="1">{#N/A,#N/A,TRUE,"RESUMO-EXPENSE";#N/A,#N/A,TRUE,"EXPENSE-ABB"}</definedName>
    <definedName name="JHU" hidden="1">{#N/A,#N/A,TRUE,"RESUMO-EXPENSE";#N/A,#N/A,TRUE,"EXPENSE-ABB"}</definedName>
    <definedName name="ji" localSheetId="1" hidden="1">{"'Highlights'!$A$1:$M$123"}</definedName>
    <definedName name="ji" localSheetId="2" hidden="1">{"'Highlights'!$A$1:$M$123"}</definedName>
    <definedName name="ji" hidden="1">{"'Highlights'!$A$1:$M$123"}</definedName>
    <definedName name="jij" localSheetId="1" hidden="1">{#N/A,#N/A,FALSE,"Extra2";#N/A,#N/A,FALSE,"Comp2";#N/A,#N/A,FALSE,"Ret-PL"}</definedName>
    <definedName name="jij" localSheetId="2" hidden="1">{#N/A,#N/A,FALSE,"Extra2";#N/A,#N/A,FALSE,"Comp2";#N/A,#N/A,FALSE,"Ret-PL"}</definedName>
    <definedName name="jij" hidden="1">{#N/A,#N/A,FALSE,"Extra2";#N/A,#N/A,FALSE,"Comp2";#N/A,#N/A,FALSE,"Ret-PL"}</definedName>
    <definedName name="jim" localSheetId="1" hidden="1">{"'Directory'!$A$72:$E$91"}</definedName>
    <definedName name="jim" localSheetId="2" hidden="1">{"'Directory'!$A$72:$E$91"}</definedName>
    <definedName name="jim" hidden="1">{"'Directory'!$A$72:$E$91"}</definedName>
    <definedName name="jip" localSheetId="1" hidden="1">{"'Highlights'!$A$1:$M$123"}</definedName>
    <definedName name="jip" localSheetId="2" hidden="1">{"'Highlights'!$A$1:$M$123"}</definedName>
    <definedName name="jip" hidden="1">{"'Highlights'!$A$1:$M$123"}</definedName>
    <definedName name="jisdrkje" localSheetId="1" hidden="1">{#N/A,#N/A,FALSE,"Plan1";#N/A,#N/A,FALSE,"Plan2"}</definedName>
    <definedName name="jisdrkje" localSheetId="2" hidden="1">{#N/A,#N/A,FALSE,"Plan1";#N/A,#N/A,FALSE,"Plan2"}</definedName>
    <definedName name="jisdrkje" hidden="1">{#N/A,#N/A,FALSE,"Plan1";#N/A,#N/A,FALSE,"Plan2"}</definedName>
    <definedName name="jishfrieyhtau" localSheetId="1" hidden="1">{#N/A,#N/A,FALSE,"Plan1";#N/A,#N/A,FALSE,"Plan2"}</definedName>
    <definedName name="jishfrieyhtau" localSheetId="2" hidden="1">{#N/A,#N/A,FALSE,"Plan1";#N/A,#N/A,FALSE,"Plan2"}</definedName>
    <definedName name="jishfrieyhtau" hidden="1">{#N/A,#N/A,FALSE,"Plan1";#N/A,#N/A,FALSE,"Plan2"}</definedName>
    <definedName name="jiu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YT" localSheetId="1" hidden="1">{#N/A,#N/A,TRUE,"RESUMO-EXPENSE";#N/A,#N/A,TRUE,"EXPENSE-ABB"}</definedName>
    <definedName name="JIUYT" localSheetId="2" hidden="1">{#N/A,#N/A,TRUE,"RESUMO-EXPENSE";#N/A,#N/A,TRUE,"EXPENSE-ABB"}</definedName>
    <definedName name="JIUYT" hidden="1">{#N/A,#N/A,TRUE,"RESUMO-EXPENSE";#N/A,#N/A,TRUE,"EXPENSE-ABB"}</definedName>
    <definedName name="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_1">#N/A</definedName>
    <definedName name="jjfdsktyhhy" localSheetId="1" hidden="1">{#N/A,#N/A,FALSE,"Plan1";#N/A,#N/A,FALSE,"Plan2"}</definedName>
    <definedName name="jjfdsktyhhy" localSheetId="2" hidden="1">{#N/A,#N/A,FALSE,"Plan1";#N/A,#N/A,FALSE,"Plan2"}</definedName>
    <definedName name="jjfdsktyhhy" hidden="1">{#N/A,#N/A,FALSE,"Plan1";#N/A,#N/A,FALSE,"Plan2"}</definedName>
    <definedName name="jjg" localSheetId="1" hidden="1">{#N/A,#N/A,FALSE,"Contribution Analysis"}</definedName>
    <definedName name="jjg" localSheetId="2" hidden="1">{#N/A,#N/A,FALSE,"Contribution Analysis"}</definedName>
    <definedName name="jjg" hidden="1">{#N/A,#N/A,FALSE,"Contribution Analysis"}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" localSheetId="1" hidden="1">{"'CptDifn'!$AA$32:$AG$32"}</definedName>
    <definedName name="jjj" localSheetId="2" hidden="1">{"'CptDifn'!$AA$32:$AG$32"}</definedName>
    <definedName name="jjj" hidden="1">{"'CptDifn'!$AA$32:$AG$32"}</definedName>
    <definedName name="JJJ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JJJJ">#REF!</definedName>
    <definedName name="jjju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k" localSheetId="1" hidden="1">{"'Total'!$A$1","'Total'!$A$3"}</definedName>
    <definedName name="jjk" localSheetId="2" hidden="1">{"'Total'!$A$1","'Total'!$A$3"}</definedName>
    <definedName name="jjk" hidden="1">{"'Total'!$A$1","'Total'!$A$3"}</definedName>
    <definedName name="jjkh" localSheetId="1" hidden="1">{#N/A,#N/A,FALSE,"FFCXOUT3"}</definedName>
    <definedName name="jjkh" localSheetId="2" hidden="1">{#N/A,#N/A,FALSE,"FFCXOUT3"}</definedName>
    <definedName name="jjkh" hidden="1">{#N/A,#N/A,FALSE,"FFCXOUT3"}</definedName>
    <definedName name="jjkjkjk" localSheetId="1" hidden="1">{#N/A,#N/A,FALSE,"Plan1";#N/A,#N/A,FALSE,"Plan2"}</definedName>
    <definedName name="jjkjkjk" localSheetId="2" hidden="1">{#N/A,#N/A,FALSE,"Plan1";#N/A,#N/A,FALSE,"Plan2"}</definedName>
    <definedName name="jjkjkjk" hidden="1">{#N/A,#N/A,FALSE,"Plan1";#N/A,#N/A,FALSE,"Plan2"}</definedName>
    <definedName name="jjlllk" localSheetId="1" hidden="1">{"'Edit'!$A$1:$V$2277"}</definedName>
    <definedName name="jjlllk" localSheetId="2" hidden="1">{"'Edit'!$A$1:$V$2277"}</definedName>
    <definedName name="jjlllk" hidden="1">{"'Edit'!$A$1:$V$2277"}</definedName>
    <definedName name="JK" localSheetId="1" hidden="1">{#N/A,#N/A,FALSE,"EXPORTAC";#N/A,#N/A,FALSE,"SUPEL94"}</definedName>
    <definedName name="JK" localSheetId="2" hidden="1">{#N/A,#N/A,FALSE,"EXPORTAC";#N/A,#N/A,FALSE,"SUPEL94"}</definedName>
    <definedName name="JK" hidden="1">{#N/A,#N/A,FALSE,"EXPORTAC";#N/A,#N/A,FALSE,"SUPEL94"}</definedName>
    <definedName name="JKDCK" localSheetId="1" hidden="1">{#N/A,#N/A,FALSE,"Plan1";#N/A,#N/A,FALSE,"Plan2"}</definedName>
    <definedName name="JKDCK" localSheetId="2" hidden="1">{#N/A,#N/A,FALSE,"Plan1";#N/A,#N/A,FALSE,"Plan2"}</definedName>
    <definedName name="JKDCK" hidden="1">{#N/A,#N/A,FALSE,"Plan1";#N/A,#N/A,FALSE,"Plan2"}</definedName>
    <definedName name="JKDFHKHFR" localSheetId="1" hidden="1">{#N/A,#N/A,FALSE,"Plan1";#N/A,#N/A,FALSE,"Plan2"}</definedName>
    <definedName name="JKDFHKHFR" localSheetId="2" hidden="1">{#N/A,#N/A,FALSE,"Plan1";#N/A,#N/A,FALSE,"Plan2"}</definedName>
    <definedName name="JKDFHKHFR" hidden="1">{#N/A,#N/A,FALSE,"Plan1";#N/A,#N/A,FALSE,"Plan2"}</definedName>
    <definedName name="JKDFTRDRJ" localSheetId="1" hidden="1">{#N/A,#N/A,FALSE,"Plan1";#N/A,#N/A,FALSE,"Plan2"}</definedName>
    <definedName name="JKDFTRDRJ" localSheetId="2" hidden="1">{#N/A,#N/A,FALSE,"Plan1";#N/A,#N/A,FALSE,"Plan2"}</definedName>
    <definedName name="JKDFTRDRJ" hidden="1">{#N/A,#N/A,FALSE,"Plan1";#N/A,#N/A,FALSE,"Plan2"}</definedName>
    <definedName name="jkdhfukhddf" localSheetId="1" hidden="1">{#N/A,#N/A,FALSE,"Plan1";#N/A,#N/A,FALSE,"Plan2"}</definedName>
    <definedName name="jkdhfukhddf" localSheetId="2" hidden="1">{#N/A,#N/A,FALSE,"Plan1";#N/A,#N/A,FALSE,"Plan2"}</definedName>
    <definedName name="jkdhfukhddf" hidden="1">{#N/A,#N/A,FALSE,"Plan1";#N/A,#N/A,FALSE,"Plan2"}</definedName>
    <definedName name="JKDRKGJHTDR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DRKGJHTDR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DRKGJHTD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elsjreja" localSheetId="1" hidden="1">{#N/A,#N/A,FALSE,"Plan1";#N/A,#N/A,FALSE,"Plan2"}</definedName>
    <definedName name="jkelsjreja" localSheetId="2" hidden="1">{#N/A,#N/A,FALSE,"Plan1";#N/A,#N/A,FALSE,"Plan2"}</definedName>
    <definedName name="jkelsjreja" hidden="1">{#N/A,#N/A,FALSE,"Plan1";#N/A,#N/A,FALSE,"Plan2"}</definedName>
    <definedName name="jkfhjgkfhghh" localSheetId="1" hidden="1">{#N/A,#N/A,FALSE,"Plan1";#N/A,#N/A,FALSE,"Plan2"}</definedName>
    <definedName name="jkfhjgkfhghh" localSheetId="2" hidden="1">{#N/A,#N/A,FALSE,"Plan1";#N/A,#N/A,FALSE,"Plan2"}</definedName>
    <definedName name="jkfhjgkfhghh" hidden="1">{#N/A,#N/A,FALSE,"Plan1";#N/A,#N/A,FALSE,"Plan2"}</definedName>
    <definedName name="jkhb" localSheetId="1" hidden="1">{#N/A,#N/A,FALSE,"Aging Summary";#N/A,#N/A,FALSE,"Ratio Analysis";#N/A,#N/A,FALSE,"Test 120 Day Accts";#N/A,#N/A,FALSE,"Tickmarks"}</definedName>
    <definedName name="jkhb" localSheetId="2" hidden="1">{#N/A,#N/A,FALSE,"Aging Summary";#N/A,#N/A,FALSE,"Ratio Analysis";#N/A,#N/A,FALSE,"Test 120 Day Accts";#N/A,#N/A,FALSE,"Tickmarks"}</definedName>
    <definedName name="jkhb" hidden="1">{#N/A,#N/A,FALSE,"Aging Summary";#N/A,#N/A,FALSE,"Ratio Analysis";#N/A,#N/A,FALSE,"Test 120 Day Accts";#N/A,#N/A,FALSE,"Tickmarks"}</definedName>
    <definedName name="jkhderjkhes" localSheetId="1" hidden="1">{#N/A,#N/A,FALSE,"Plan1";#N/A,#N/A,FALSE,"Plan2"}</definedName>
    <definedName name="jkhderjkhes" localSheetId="2" hidden="1">{#N/A,#N/A,FALSE,"Plan1";#N/A,#N/A,FALSE,"Plan2"}</definedName>
    <definedName name="jkhderjkhes" hidden="1">{#N/A,#N/A,FALSE,"Plan1";#N/A,#N/A,FALSE,"Plan2"}</definedName>
    <definedName name="jkhdfhfd" localSheetId="1" hidden="1">{#N/A,#N/A,FALSE,"Plan1";#N/A,#N/A,FALSE,"Plan2"}</definedName>
    <definedName name="jkhdfhfd" localSheetId="2" hidden="1">{#N/A,#N/A,FALSE,"Plan1";#N/A,#N/A,FALSE,"Plan2"}</definedName>
    <definedName name="jkhdfhfd" hidden="1">{#N/A,#N/A,FALSE,"Plan1";#N/A,#N/A,FALSE,"Plan2"}</definedName>
    <definedName name="jkhfhest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hest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hes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KJHGKFTHUDET" localSheetId="1" hidden="1">{#N/A,#N/A,FALSE,"Plan1";#N/A,#N/A,FALSE,"Plan2"}</definedName>
    <definedName name="JKHFKJHGKFTHUDET" localSheetId="2" hidden="1">{#N/A,#N/A,FALSE,"Plan1";#N/A,#N/A,FALSE,"Plan2"}</definedName>
    <definedName name="JKHFKJHGKFTHUDET" hidden="1">{#N/A,#N/A,FALSE,"Plan1";#N/A,#N/A,FALSE,"Plan2"}</definedName>
    <definedName name="JKHGDHFUHTG" localSheetId="1" hidden="1">{#N/A,#N/A,FALSE,"Plan1";#N/A,#N/A,FALSE,"Plan2"}</definedName>
    <definedName name="JKHGDHFUHTG" localSheetId="2" hidden="1">{#N/A,#N/A,FALSE,"Plan1";#N/A,#N/A,FALSE,"Plan2"}</definedName>
    <definedName name="JKHGDHFUHTG" hidden="1">{#N/A,#N/A,FALSE,"Plan1";#N/A,#N/A,FALSE,"Plan2"}</definedName>
    <definedName name="jkhk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sdzjkfyiu" localSheetId="1" hidden="1">{#N/A,#N/A,FALSE,"Plan1";#N/A,#N/A,FALSE,"Plan2"}</definedName>
    <definedName name="jkhsdzjkfyiu" localSheetId="2" hidden="1">{#N/A,#N/A,FALSE,"Plan1";#N/A,#N/A,FALSE,"Plan2"}</definedName>
    <definedName name="jkhsdzjkfyiu" hidden="1">{#N/A,#N/A,FALSE,"Plan1";#N/A,#N/A,FALSE,"Plan2"}</definedName>
    <definedName name="jkj" localSheetId="1" hidden="1">{#N/A,#N/A,TRUE,"FY BCG";#N/A,#N/A,TRUE,"FY w|o Wireless";#N/A,#N/A,TRUE,"FY Wireless"}</definedName>
    <definedName name="jkj" localSheetId="2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jjl" localSheetId="1" hidden="1">{"'Edit'!$A$1:$V$2277"}</definedName>
    <definedName name="jkjjl" localSheetId="2" hidden="1">{"'Edit'!$A$1:$V$2277"}</definedName>
    <definedName name="jkjjl" hidden="1">{"'Edit'!$A$1:$V$2277"}</definedName>
    <definedName name="jkjkk" localSheetId="1" hidden="1">{"'CptDifn'!$AA$32:$AG$32"}</definedName>
    <definedName name="jkjkk" localSheetId="2" hidden="1">{"'CptDifn'!$AA$32:$AG$32"}</definedName>
    <definedName name="jkjkk" hidden="1">{"'CptDifn'!$AA$32:$AG$32"}</definedName>
    <definedName name="jkjsdkhfdhrf" localSheetId="1" hidden="1">{#N/A,#N/A,FALSE,"Plan1";#N/A,#N/A,FALSE,"Plan2"}</definedName>
    <definedName name="jkjsdkhfdhrf" localSheetId="2" hidden="1">{#N/A,#N/A,FALSE,"Plan1";#N/A,#N/A,FALSE,"Plan2"}</definedName>
    <definedName name="jkjsdkhfdhrf" hidden="1">{#N/A,#N/A,FALSE,"Plan1";#N/A,#N/A,FALSE,"Plan2"}</definedName>
    <definedName name="jkkli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" localSheetId="1" hidden="1">{#N/A,#N/A,FALSE,"CPV";#N/A,#N/A,FALSE,"Pareto";#N/A,#N/A,FALSE,"Gráficos"}</definedName>
    <definedName name="jkl" localSheetId="2" hidden="1">{#N/A,#N/A,FALSE,"CPV";#N/A,#N/A,FALSE,"Pareto";#N/A,#N/A,FALSE,"Gráficos"}</definedName>
    <definedName name="jkl" hidden="1">{#N/A,#N/A,FALSE,"CPV";#N/A,#N/A,FALSE,"Pareto";#N/A,#N/A,FALSE,"Gráficos"}</definedName>
    <definedName name="jkl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gfsjgtjtg" localSheetId="1" hidden="1">{#N/A,#N/A,FALSE,"Plan1";#N/A,#N/A,FALSE,"Plan2"}</definedName>
    <definedName name="jklgfsjgtjtg" localSheetId="2" hidden="1">{#N/A,#N/A,FALSE,"Plan1";#N/A,#N/A,FALSE,"Plan2"}</definedName>
    <definedName name="jklgfsjgtjtg" hidden="1">{#N/A,#N/A,FALSE,"Plan1";#N/A,#N/A,FALSE,"Plan2"}</definedName>
    <definedName name="jkljl" localSheetId="0">#REF!</definedName>
    <definedName name="jkljl" localSheetId="1">#REF!</definedName>
    <definedName name="jkljl">#REF!</definedName>
    <definedName name="jkljlk">#N/A</definedName>
    <definedName name="jksldfjsdhf" localSheetId="1" hidden="1">{#N/A,#N/A,FALSE,"Plan1";#N/A,#N/A,FALSE,"Plan2"}</definedName>
    <definedName name="jksldfjsdhf" localSheetId="2" hidden="1">{#N/A,#N/A,FALSE,"Plan1";#N/A,#N/A,FALSE,"Plan2"}</definedName>
    <definedName name="jksldfjsdhf" hidden="1">{#N/A,#N/A,FALSE,"Plan1";#N/A,#N/A,FALSE,"Plan2"}</definedName>
    <definedName name="jkwefweuf14if43" localSheetId="1" hidden="1">{#N/A,#N/A,FALSE,"Skjema 6.5"}</definedName>
    <definedName name="jkwefweuf14if43" localSheetId="2" hidden="1">{#N/A,#N/A,FALSE,"Skjema 6.5"}</definedName>
    <definedName name="jkwefweuf14if43" hidden="1">{#N/A,#N/A,FALSE,"Skjema 6.5"}</definedName>
    <definedName name="jkxhcjkhfr" localSheetId="1" hidden="1">{#N/A,#N/A,FALSE,"Plan1";#N/A,#N/A,FALSE,"Plan2"}</definedName>
    <definedName name="jkxhcjkhfr" localSheetId="2" hidden="1">{#N/A,#N/A,FALSE,"Plan1";#N/A,#N/A,FALSE,"Plan2"}</definedName>
    <definedName name="jkxhcjkhfr" hidden="1">{#N/A,#N/A,FALSE,"Plan1";#N/A,#N/A,FALSE,"Plan2"}</definedName>
    <definedName name="jlkjdf" hidden="1">#REF!</definedName>
    <definedName name="jllk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" localSheetId="2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" localSheetId="1" hidden="1">{"'PXR_6500'!$A$1:$I$124"}</definedName>
    <definedName name="JM" localSheetId="2" hidden="1">{"'PXR_6500'!$A$1:$I$124"}</definedName>
    <definedName name="JM" hidden="1">{"'PXR_6500'!$A$1:$I$124"}</definedName>
    <definedName name="JMEC">#REF!</definedName>
    <definedName name="JMLSDGMLSQ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localSheetId="0">#REF!</definedName>
    <definedName name="jn" localSheetId="1">#REF!</definedName>
    <definedName name="jn">#REF!</definedName>
    <definedName name="JNGCKFKJFGH" localSheetId="1" hidden="1">{#N/A,#N/A,FALSE,"Plan1";#N/A,#N/A,FALSE,"Plan2"}</definedName>
    <definedName name="JNGCKFKJFGH" localSheetId="2" hidden="1">{#N/A,#N/A,FALSE,"Plan1";#N/A,#N/A,FALSE,"Plan2"}</definedName>
    <definedName name="JNGCKFKJFGH" hidden="1">{#N/A,#N/A,FALSE,"Plan1";#N/A,#N/A,FALSE,"Plan2"}</definedName>
    <definedName name="joao" localSheetId="0" hidden="1">{"SCH49",#N/A,FALSE,"eva"}</definedName>
    <definedName name="joao" localSheetId="1" hidden="1">{"SCH49",#N/A,FALSE,"eva"}</definedName>
    <definedName name="joao" localSheetId="2" hidden="1">{"SCH49",#N/A,FALSE,"eva"}</definedName>
    <definedName name="joao" hidden="1">{"SCH49",#N/A,FALSE,"eva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localSheetId="2" hidden="1">{#N/A,"100% Success",TRUE,"Sales Forecast";#N/A,#N/A,TRUE,"Sheet2"}</definedName>
    <definedName name="joaquim" hidden="1">{#N/A,"100% Success",TRUE,"Sales Forecast";#N/A,#N/A,TRUE,"Sheet2"}</definedName>
    <definedName name="joca">#REF!</definedName>
    <definedName name="john" localSheetId="0" hidden="1">{"Capital Spending",#N/A,FALSE,"CAP SPEND SUM"}</definedName>
    <definedName name="john" localSheetId="1" hidden="1">{"Capital Spending",#N/A,FALSE,"CAP SPEND SUM"}</definedName>
    <definedName name="john" localSheetId="2" hidden="1">{"Capital Spending",#N/A,FALSE,"CAP SPEND SUM"}</definedName>
    <definedName name="john" hidden="1">{"Capital Spending",#N/A,FALSE,"CAP SPEND SUM"}</definedName>
    <definedName name="Joinery">#N/A</definedName>
    <definedName name="jojo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rdan_x">#REF!</definedName>
    <definedName name="Jordan_y">#REF!</definedName>
    <definedName name="JORDI" localSheetId="0" hidden="1">{"Capital Spending",#N/A,FALSE,"CAP SPEND SUM"}</definedName>
    <definedName name="JORDI" localSheetId="1" hidden="1">{"Capital Spending",#N/A,FALSE,"CAP SPEND SUM"}</definedName>
    <definedName name="JORDI" localSheetId="2" hidden="1">{"Capital Spending",#N/A,FALSE,"CAP SPEND SUM"}</definedName>
    <definedName name="JORDI" hidden="1">{"Capital Spending",#N/A,FALSE,"CAP SPEND SUM"}</definedName>
    <definedName name="jorg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rg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r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SE" localSheetId="1" hidden="1">{#N/A,#N/A,FALSE,"Cronograma";#N/A,#N/A,FALSE,"Cronogr. 2"}</definedName>
    <definedName name="JOSE" localSheetId="2" hidden="1">{#N/A,#N/A,FALSE,"Cronograma";#N/A,#N/A,FALSE,"Cronogr. 2"}</definedName>
    <definedName name="JOSE" hidden="1">{#N/A,#N/A,FALSE,"Cronograma";#N/A,#N/A,FALSE,"Cronogr. 2"}</definedName>
    <definedName name="JOSE_1" localSheetId="1" hidden="1">{#N/A,#N/A,FALSE,"Cronograma";#N/A,#N/A,FALSE,"Cronogr. 2"}</definedName>
    <definedName name="JOSE_1" localSheetId="2" hidden="1">{#N/A,#N/A,FALSE,"Cronograma";#N/A,#N/A,FALSE,"Cronogr. 2"}</definedName>
    <definedName name="JOSE_1" hidden="1">{#N/A,#N/A,FALSE,"Cronograma";#N/A,#N/A,FALSE,"Cronogr. 2"}</definedName>
    <definedName name="JOSE_RODRIGUES">#REF!</definedName>
    <definedName name="JPBP" localSheetId="0">#REF!</definedName>
    <definedName name="JPBP" localSheetId="1">#REF!</definedName>
    <definedName name="JPBP">#REF!</definedName>
    <definedName name="JPN_1">#N/A</definedName>
    <definedName name="Jr" localSheetId="1" hidden="1">{#N/A,#N/A,FALSE,"Aging Summary";#N/A,#N/A,FALSE,"Ratio Analysis";#N/A,#N/A,FALSE,"Test 120 Day Accts";#N/A,#N/A,FALSE,"Tickmarks"}</definedName>
    <definedName name="Jr" localSheetId="2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REJRW" localSheetId="1" hidden="1">{#N/A,#N/A,FALSE,"Plan1";#N/A,#N/A,FALSE,"Plan2"}</definedName>
    <definedName name="JREJRW" localSheetId="2" hidden="1">{#N/A,#N/A,FALSE,"Plan1";#N/A,#N/A,FALSE,"Plan2"}</definedName>
    <definedName name="JREJRW" hidden="1">{#N/A,#N/A,FALSE,"Plan1";#N/A,#N/A,FALSE,"Plan2"}</definedName>
    <definedName name="jryhjtr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ADKAH" localSheetId="1" hidden="1">{"Econ Consolidado",#N/A,FALSE,"Econ Consol";"Fluxo de Caixa",#N/A,FALSE,"Fluxo Caixa";"Investimentos",#N/A,FALSE,"Investimentos"}</definedName>
    <definedName name="JSADKAH" localSheetId="2" hidden="1">{"Econ Consolidado",#N/A,FALSE,"Econ Consol";"Fluxo de Caixa",#N/A,FALSE,"Fluxo Caixa";"Investimentos",#N/A,FALSE,"Investimentos"}</definedName>
    <definedName name="JSADKAH" hidden="1">{"Econ Consolidado",#N/A,FALSE,"Econ Consol";"Fluxo de Caixa",#N/A,FALSE,"Fluxo Caixa";"Investimentos",#N/A,FALSE,"Investimentos"}</definedName>
    <definedName name="JSDAJRE" localSheetId="1" hidden="1">{#N/A,#N/A,FALSE,"Plan1";#N/A,#N/A,FALSE,"Plan2"}</definedName>
    <definedName name="JSDAJRE" localSheetId="2" hidden="1">{#N/A,#N/A,FALSE,"Plan1";#N/A,#N/A,FALSE,"Plan2"}</definedName>
    <definedName name="JSDAJRE" hidden="1">{#N/A,#N/A,FALSE,"Plan1";#N/A,#N/A,FALSE,"Plan2"}</definedName>
    <definedName name="jsdf" localSheetId="1" hidden="1">{#N/A,#N/A,TRUE,"ComparativoII"}</definedName>
    <definedName name="jsdf" localSheetId="2" hidden="1">{#N/A,#N/A,TRUE,"ComparativoII"}</definedName>
    <definedName name="jsdf" hidden="1">{#N/A,#N/A,TRUE,"ComparativoII"}</definedName>
    <definedName name="jsdffse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fse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fs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jgx" localSheetId="1" hidden="1">{#N/A,#N/A,FALSE,"Plan1";#N/A,#N/A,FALSE,"Plan2"}</definedName>
    <definedName name="jsdfjgx" localSheetId="2" hidden="1">{#N/A,#N/A,FALSE,"Plan1";#N/A,#N/A,FALSE,"Plan2"}</definedName>
    <definedName name="jsdfjgx" hidden="1">{#N/A,#N/A,FALSE,"Plan1";#N/A,#N/A,FALSE,"Plan2"}</definedName>
    <definedName name="jsdfkgnfr" hidden="1">#REF!</definedName>
    <definedName name="jsdfsdfd" localSheetId="1" hidden="1">{#N/A,#N/A,FALSE,"Plan1";#N/A,#N/A,FALSE,"Plan2"}</definedName>
    <definedName name="jsdfsdfd" localSheetId="2" hidden="1">{#N/A,#N/A,FALSE,"Plan1";#N/A,#N/A,FALSE,"Plan2"}</definedName>
    <definedName name="jsdfsdfd" hidden="1">{#N/A,#N/A,FALSE,"Plan1";#N/A,#N/A,FALSE,"Plan2"}</definedName>
    <definedName name="jsdljficd" localSheetId="1" hidden="1">{#N/A,#N/A,FALSE,"Plan1";#N/A,#N/A,FALSE,"Plan2"}</definedName>
    <definedName name="jsdljficd" localSheetId="2" hidden="1">{#N/A,#N/A,FALSE,"Plan1";#N/A,#N/A,FALSE,"Plan2"}</definedName>
    <definedName name="jsdljficd" hidden="1">{#N/A,#N/A,FALSE,"Plan1";#N/A,#N/A,FALSE,"Plan2"}</definedName>
    <definedName name="JSDTLFJDRG" localSheetId="1" hidden="1">{#N/A,#N/A,FALSE,"Plan1";#N/A,#N/A,FALSE,"Plan2"}</definedName>
    <definedName name="JSDTLFJDRG" localSheetId="2" hidden="1">{#N/A,#N/A,FALSE,"Plan1";#N/A,#N/A,FALSE,"Plan2"}</definedName>
    <definedName name="JSDTLFJDRG" hidden="1">{#N/A,#N/A,FALSE,"Plan1";#N/A,#N/A,FALSE,"Plan2"}</definedName>
    <definedName name="jsfjsjferwea" localSheetId="1" hidden="1">{#N/A,#N/A,FALSE,"Plan1";#N/A,#N/A,FALSE,"Plan2"}</definedName>
    <definedName name="jsfjsjferwea" localSheetId="2" hidden="1">{#N/A,#N/A,FALSE,"Plan1";#N/A,#N/A,FALSE,"Plan2"}</definedName>
    <definedName name="jsfjsjferwea" hidden="1">{#N/A,#N/A,FALSE,"Plan1";#N/A,#N/A,FALSE,"Plan2"}</definedName>
    <definedName name="jslrjer" localSheetId="1" hidden="1">{#N/A,#N/A,FALSE,"Plan1";#N/A,#N/A,FALSE,"Plan2"}</definedName>
    <definedName name="jslrjer" localSheetId="2" hidden="1">{#N/A,#N/A,FALSE,"Plan1";#N/A,#N/A,FALSE,"Plan2"}</definedName>
    <definedName name="jslrjer" hidden="1">{#N/A,#N/A,FALSE,"Plan1";#N/A,#N/A,FALSE,"Plan2"}</definedName>
    <definedName name="jso" localSheetId="0" hidden="1">{"sch56",#N/A,FALSE,"savings";"sch64",#N/A,FALSE,"savings"}</definedName>
    <definedName name="jso" localSheetId="1" hidden="1">{"sch56",#N/A,FALSE,"savings";"sch64",#N/A,FALSE,"savings"}</definedName>
    <definedName name="jso" localSheetId="2" hidden="1">{"sch56",#N/A,FALSE,"savings";"sch64",#N/A,FALSE,"savings"}</definedName>
    <definedName name="jso" hidden="1">{"sch56",#N/A,FALSE,"savings";"sch64",#N/A,FALSE,"savings"}</definedName>
    <definedName name="JT" localSheetId="1" hidden="1">{#N/A,#N/A,FALSE,"Aging Summary";#N/A,#N/A,FALSE,"Ratio Analysis";#N/A,#N/A,FALSE,"Test 120 Day Accts";#N/A,#N/A,FALSE,"Tickmarks"}</definedName>
    <definedName name="JT" localSheetId="2" hidden="1">{#N/A,#N/A,FALSE,"Aging Summary";#N/A,#N/A,FALSE,"Ratio Analysis";#N/A,#N/A,FALSE,"Test 120 Day Accts";#N/A,#N/A,FALSE,"Tickmarks"}</definedName>
    <definedName name="JT" hidden="1">{#N/A,#N/A,FALSE,"Aging Summary";#N/A,#N/A,FALSE,"Ratio Analysis";#N/A,#N/A,FALSE,"Test 120 Day Accts";#N/A,#N/A,FALSE,"Tickmarks"}</definedName>
    <definedName name="JTYKTKTYK">#REF!</definedName>
    <definedName name="ju" localSheetId="1" hidden="1">{#N/A,#N/A,FALSE,"CHANGES";#N/A,#N/A,FALSE,"PROD SUMMARY";#N/A,#N/A,FALSE,"1995 PO SUM";#N/A,#N/A,FALSE,"1995 GEOG SUM";#N/A,#N/A,FALSE,"1996 PO SUM";#N/A,#N/A,FALSE,"1996 GEOG SUM"}</definedName>
    <definedName name="ju" localSheetId="2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AN" localSheetId="0">#REF!</definedName>
    <definedName name="JUAN" localSheetId="1">#REF!</definedName>
    <definedName name="JUAN">#REF!</definedName>
    <definedName name="juca">#REF!</definedName>
    <definedName name="JUIOP" localSheetId="1" hidden="1">{#N/A,#N/A,TRUE,"RESUMO-EXPENSE";#N/A,#N/A,TRUE,"EXPENSE-ABB"}</definedName>
    <definedName name="JUIOP" localSheetId="2" hidden="1">{#N/A,#N/A,TRUE,"RESUMO-EXPENSE";#N/A,#N/A,TRUE,"EXPENSE-ABB"}</definedName>
    <definedName name="JUIOP" hidden="1">{#N/A,#N/A,TRUE,"RESUMO-EXPENSE";#N/A,#N/A,TRUE,"EXPENSE-ABB"}</definedName>
    <definedName name="jujk" localSheetId="1" hidden="1">{#N/A,#N/A,FALSE,"PCOL"}</definedName>
    <definedName name="jujk" localSheetId="2" hidden="1">{#N/A,#N/A,FALSE,"PCOL"}</definedName>
    <definedName name="jujk" hidden="1">{#N/A,#N/A,FALSE,"PCOL"}</definedName>
    <definedName name="jujk_1" localSheetId="1" hidden="1">{#N/A,#N/A,FALSE,"PCOL"}</definedName>
    <definedName name="jujk_1" localSheetId="2" hidden="1">{#N/A,#N/A,FALSE,"PCOL"}</definedName>
    <definedName name="jujk_1" hidden="1">{#N/A,#N/A,FALSE,"PCOL"}</definedName>
    <definedName name="juj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klhkhdf" localSheetId="1" hidden="1">{#N/A,#N/A,FALSE,"Plan1";#N/A,#N/A,FALSE,"Plan2"}</definedName>
    <definedName name="juklhkhdf" localSheetId="2" hidden="1">{#N/A,#N/A,FALSE,"Plan1";#N/A,#N/A,FALSE,"Plan2"}</definedName>
    <definedName name="juklhkhdf" hidden="1">{#N/A,#N/A,FALSE,"Plan1";#N/A,#N/A,FALSE,"Plan2"}</definedName>
    <definedName name="JUL" localSheetId="0">#REF!</definedName>
    <definedName name="JUL" localSheetId="1">#REF!</definedName>
    <definedName name="JUL">#REF!</definedName>
    <definedName name="JULHO99" localSheetId="1" hidden="1">{#N/A,#N/A,TRUE,"Quinzena 01 à 15-04-98 "}</definedName>
    <definedName name="JULHO99" localSheetId="2" hidden="1">{#N/A,#N/A,TRUE,"Quinzena 01 à 15-04-98 "}</definedName>
    <definedName name="JULHO99" hidden="1">{#N/A,#N/A,TRUE,"Quinzena 01 à 15-04-98 "}</definedName>
    <definedName name="Julio" localSheetId="1" hidden="1">{"'CptDifn'!$AA$32:$AG$32"}</definedName>
    <definedName name="Julio" localSheetId="2" hidden="1">{"'CptDifn'!$AA$32:$AG$32"}</definedName>
    <definedName name="Julio" hidden="1">{"'CptDifn'!$AA$32:$AG$32"}</definedName>
    <definedName name="JULR" localSheetId="0">#REF!,#REF!,#REF!,#REF!,#REF!,#REF!,#REF!</definedName>
    <definedName name="JULR" localSheetId="1">#REF!,#REF!,#REF!,#REF!,#REF!,#REF!,#REF!</definedName>
    <definedName name="JULR">#REF!,#REF!,#REF!,#REF!,#REF!,#REF!,#REF!</definedName>
    <definedName name="JUN" localSheetId="0">#REF!</definedName>
    <definedName name="JUN" localSheetId="1">#REF!</definedName>
    <definedName name="JUN">#REF!</definedName>
    <definedName name="jun04_1" localSheetId="1" hidden="1">{"'gráf jan00'!$A$1:$AK$41"}</definedName>
    <definedName name="jun04_1" localSheetId="2" hidden="1">{"'gráf jan00'!$A$1:$AK$41"}</definedName>
    <definedName name="jun04_1" hidden="1">{"'gráf jan00'!$A$1:$AK$41"}</definedName>
    <definedName name="JUNA" localSheetId="0">#REF!,#REF!,#REF!,#REF!</definedName>
    <definedName name="JUNA" localSheetId="1">#REF!,#REF!,#REF!,#REF!</definedName>
    <definedName name="JUNA">#REF!,#REF!,#REF!,#REF!</definedName>
    <definedName name="junho" localSheetId="1" hidden="1">{"'gráf jan00'!$A$1:$AK$41"}</definedName>
    <definedName name="junho" localSheetId="2" hidden="1">{"'gráf jan00'!$A$1:$AK$41"}</definedName>
    <definedName name="junho" hidden="1">{"'gráf jan00'!$A$1:$AK$41"}</definedName>
    <definedName name="junho1.998">#REF!</definedName>
    <definedName name="junho2.003">#REF!</definedName>
    <definedName name="junho2.004">#REF!</definedName>
    <definedName name="junho2.005">#REF!</definedName>
    <definedName name="junho2.006">#REF!</definedName>
    <definedName name="junho2.007">#REF!</definedName>
    <definedName name="junho2.008">#REF!</definedName>
    <definedName name="junho2.009">#REF!</definedName>
    <definedName name="junho2010">#REF!</definedName>
    <definedName name="JUNR" localSheetId="0">#REF!,#REF!,#REF!,#REF!,#REF!,#REF!,#REF!</definedName>
    <definedName name="JUNR" localSheetId="1">#REF!,#REF!,#REF!,#REF!,#REF!,#REF!,#REF!</definedName>
    <definedName name="JUNR">#REF!,#REF!,#REF!,#REF!,#REF!,#REF!,#REF!</definedName>
    <definedName name="junu" localSheetId="0">#REF!</definedName>
    <definedName name="junu" localSheetId="1">#REF!</definedName>
    <definedName name="junu">#REF!</definedName>
    <definedName name="juros" localSheetId="0">#REF!</definedName>
    <definedName name="juros" localSheetId="1">#REF!</definedName>
    <definedName name="juros">#REF!</definedName>
    <definedName name="juros_somar" localSheetId="0">#REF!</definedName>
    <definedName name="juros_somar" localSheetId="1">#REF!</definedName>
    <definedName name="juros_somar">#REF!</definedName>
    <definedName name="Just" localSheetId="1" hidden="1">{"'REL CUSTODIF'!$B$1:$H$72"}</definedName>
    <definedName name="Just" localSheetId="2" hidden="1">{"'REL CUSTODIF'!$B$1:$H$72"}</definedName>
    <definedName name="Just" hidden="1">{"'REL CUSTODIF'!$B$1:$H$72"}</definedName>
    <definedName name="Justif" localSheetId="1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icativa">#REF!</definedName>
    <definedName name="Jutyu_hanbai_input">#N/A</definedName>
    <definedName name="JWDCDT" localSheetId="0">#REF!</definedName>
    <definedName name="JWDCDT" localSheetId="1">#REF!</definedName>
    <definedName name="JWDCDT">#REF!</definedName>
    <definedName name="JWDCRF" localSheetId="0">#REF!</definedName>
    <definedName name="JWDCRF" localSheetId="1">#REF!</definedName>
    <definedName name="JWDCRF">#REF!</definedName>
    <definedName name="jwekljd" localSheetId="1" hidden="1">{#N/A,#N/A,FALSE,"Plan1";#N/A,#N/A,FALSE,"Plan2"}</definedName>
    <definedName name="jwekljd" localSheetId="2" hidden="1">{#N/A,#N/A,FALSE,"Plan1";#N/A,#N/A,FALSE,"Plan2"}</definedName>
    <definedName name="jwekljd" hidden="1">{#N/A,#N/A,FALSE,"Plan1";#N/A,#N/A,FALSE,"Plan2"}</definedName>
    <definedName name="JWEOITORU5Y" localSheetId="1" hidden="1">{#N/A,#N/A,FALSE,"Plan1";#N/A,#N/A,FALSE,"Plan2"}</definedName>
    <definedName name="JWEOITORU5Y" localSheetId="2" hidden="1">{#N/A,#N/A,FALSE,"Plan1";#N/A,#N/A,FALSE,"Plan2"}</definedName>
    <definedName name="JWEOITORU5Y" hidden="1">{#N/A,#N/A,FALSE,"Plan1";#N/A,#N/A,FALSE,"Plan2"}</definedName>
    <definedName name="JWREAS" localSheetId="0">#REF!</definedName>
    <definedName name="JWREAS" localSheetId="1">#REF!</definedName>
    <definedName name="JWREAS">#REF!</definedName>
    <definedName name="jxdfjsrf" localSheetId="1" hidden="1">{#N/A,#N/A,FALSE,"Plan1";#N/A,#N/A,FALSE,"Plan2"}</definedName>
    <definedName name="jxdfjsrf" localSheetId="2" hidden="1">{#N/A,#N/A,FALSE,"Plan1";#N/A,#N/A,FALSE,"Plan2"}</definedName>
    <definedName name="jxdfjsrf" hidden="1">{#N/A,#N/A,FALSE,"Plan1";#N/A,#N/A,FALSE,"Plan2"}</definedName>
    <definedName name="jxdklfjv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xdklfjv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xdklfj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yt6j" localSheetId="0" hidden="1">{"Despesas Diferidas Indedutíveis de 1998",#N/A,FALSE,"Impressão"}</definedName>
    <definedName name="jyt6j" localSheetId="1" hidden="1">{"Despesas Diferidas Indedutíveis de 1998",#N/A,FALSE,"Impressão"}</definedName>
    <definedName name="jyt6j" localSheetId="2" hidden="1">{"Despesas Diferidas Indedutíveis de 1998",#N/A,FALSE,"Impressão"}</definedName>
    <definedName name="jyt6j" hidden="1">{"Despesas Diferidas Indedutíveis de 1998",#N/A,FALSE,"Impressão"}</definedName>
    <definedName name="jythjt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jrt" localSheetId="1" hidden="1">{"AUTONOMO_F_6",#N/A,FALSE,"RE1003"}</definedName>
    <definedName name="jytjrt" localSheetId="2" hidden="1">{"AUTONOMO_F_6",#N/A,FALSE,"RE1003"}</definedName>
    <definedName name="jytjrt" hidden="1">{"AUTONOMO_F_6",#N/A,FALSE,"RE1003"}</definedName>
    <definedName name="jzsdjkszl" localSheetId="1" hidden="1">{#N/A,#N/A,FALSE,"Plan1";#N/A,#N/A,FALSE,"Plan2"}</definedName>
    <definedName name="jzsdjkszl" localSheetId="2" hidden="1">{#N/A,#N/A,FALSE,"Plan1";#N/A,#N/A,FALSE,"Plan2"}</definedName>
    <definedName name="jzsdjkszl" hidden="1">{#N/A,#N/A,FALSE,"Plan1";#N/A,#N/A,FALSE,"Plan2"}</definedName>
    <definedName name="jzspc1">#N/A</definedName>
    <definedName name="jzspc2">#N/A</definedName>
    <definedName name="jzspc3">#N/A</definedName>
    <definedName name="JZXFKLJLDJF" localSheetId="1" hidden="1">{#N/A,#N/A,FALSE,"Plan1";#N/A,#N/A,FALSE,"Plan2"}</definedName>
    <definedName name="JZXFKLJLDJF" localSheetId="2" hidden="1">{#N/A,#N/A,FALSE,"Plan1";#N/A,#N/A,FALSE,"Plan2"}</definedName>
    <definedName name="JZXFKLJLDJF" hidden="1">{#N/A,#N/A,FALSE,"Plan1";#N/A,#N/A,FALSE,"Plan2"}</definedName>
    <definedName name="jzxklfdlvgfg" localSheetId="1" hidden="1">{#N/A,#N/A,FALSE,"Plan1";#N/A,#N/A,FALSE,"Plan2"}</definedName>
    <definedName name="jzxklfdlvgfg" localSheetId="2" hidden="1">{#N/A,#N/A,FALSE,"Plan1";#N/A,#N/A,FALSE,"Plan2"}</definedName>
    <definedName name="jzxklfdlvgfg" hidden="1">{#N/A,#N/A,FALSE,"Plan1";#N/A,#N/A,FALSE,"Plan2"}</definedName>
    <definedName name="k" localSheetId="0">#REF!</definedName>
    <definedName name="k" localSheetId="1">#REF!</definedName>
    <definedName name="k">#REF!</definedName>
    <definedName name="k\" localSheetId="1" hidden="1">{"DLP_FOL_10",#N/A,FALSE,"RE1003"}</definedName>
    <definedName name="k\" localSheetId="2" hidden="1">{"DLP_FOL_10",#N/A,FALSE,"RE1003"}</definedName>
    <definedName name="k\" hidden="1">{"DLP_FOL_10",#N/A,FALSE,"RE1003"}</definedName>
    <definedName name="k_1">#N/A</definedName>
    <definedName name="k11_1">#N/A</definedName>
    <definedName name="K2_WBEVMODE" hidden="1">0</definedName>
    <definedName name="K8K" localSheetId="1" hidden="1">{#N/A,#N/A,TRUE,"GLOBAL";#N/A,#N/A,TRUE,"RUSTICOS";#N/A,#N/A,TRUE,"INMUEBLES"}</definedName>
    <definedName name="K8K" localSheetId="2" hidden="1">{#N/A,#N/A,TRUE,"GLOBAL";#N/A,#N/A,TRUE,"RUSTICOS";#N/A,#N/A,TRUE,"INMUEBLES"}</definedName>
    <definedName name="K8K" hidden="1">{#N/A,#N/A,TRUE,"GLOBAL";#N/A,#N/A,TRUE,"RUSTICOS";#N/A,#N/A,TRUE,"INMUEBLES"}</definedName>
    <definedName name="ka" localSheetId="1" hidden="1">{"MATRIZES",#N/A,FALSE,"Obras"}</definedName>
    <definedName name="ka" localSheetId="2" hidden="1">{"MATRIZES",#N/A,FALSE,"Obras"}</definedName>
    <definedName name="ka" hidden="1">{"MATRIZES",#N/A,FALSE,"Obras"}</definedName>
    <definedName name="kaedkroswr" localSheetId="1" hidden="1">{"Econ Consolidado",#N/A,FALSE,"Econ Consol";"Fluxo de Caixa",#N/A,FALSE,"Fluxo Caixa";"Investimentos",#N/A,FALSE,"Investimentos"}</definedName>
    <definedName name="kaedkroswr" localSheetId="2" hidden="1">{"Econ Consolidado",#N/A,FALSE,"Econ Consol";"Fluxo de Caixa",#N/A,FALSE,"Fluxo Caixa";"Investimentos",#N/A,FALSE,"Investimentos"}</definedName>
    <definedName name="kaedkroswr" hidden="1">{"Econ Consolidado",#N/A,FALSE,"Econ Consol";"Fluxo de Caixa",#N/A,FALSE,"Fluxo Caixa";"Investimentos",#N/A,FALSE,"Investimentos"}</definedName>
    <definedName name="kasdf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\lKçaksdçaqew" localSheetId="1" hidden="1">{#N/A,#N/A,FALSE,"Plan1";#N/A,#N/A,FALSE,"Plan2"}</definedName>
    <definedName name="kç\lKçaksdçaqew" localSheetId="2" hidden="1">{#N/A,#N/A,FALSE,"Plan1";#N/A,#N/A,FALSE,"Plan2"}</definedName>
    <definedName name="kç\lKçaksdçaqew" hidden="1">{#N/A,#N/A,FALSE,"Plan1";#N/A,#N/A,FALSE,"Plan2"}</definedName>
    <definedName name="kçdasekr" localSheetId="1" hidden="1">{#N/A,#N/A,FALSE,"Plan1";#N/A,#N/A,FALSE,"Plan2"}</definedName>
    <definedName name="kçdasekr" localSheetId="2" hidden="1">{#N/A,#N/A,FALSE,"Plan1";#N/A,#N/A,FALSE,"Plan2"}</definedName>
    <definedName name="kçdasekr" hidden="1">{#N/A,#N/A,FALSE,"Plan1";#N/A,#N/A,FALSE,"Plan2"}</definedName>
    <definedName name="kçfdljtredr" localSheetId="1" hidden="1">{#N/A,#N/A,FALSE,"Plan1";#N/A,#N/A,FALSE,"Plan2"}</definedName>
    <definedName name="kçfdljtredr" localSheetId="2" hidden="1">{#N/A,#N/A,FALSE,"Plan1";#N/A,#N/A,FALSE,"Plan2"}</definedName>
    <definedName name="kçfdljtredr" hidden="1">{#N/A,#N/A,FALSE,"Plan1";#N/A,#N/A,FALSE,"Plan2"}</definedName>
    <definedName name="kclçkglf" localSheetId="1" hidden="1">{#N/A,#N/A,FALSE,"Plan1";#N/A,#N/A,FALSE,"Plan2"}</definedName>
    <definedName name="kclçkglf" localSheetId="2" hidden="1">{#N/A,#N/A,FALSE,"Plan1";#N/A,#N/A,FALSE,"Plan2"}</definedName>
    <definedName name="kclçkglf" hidden="1">{#N/A,#N/A,FALSE,"Plan1";#N/A,#N/A,FALSE,"Plan2"}</definedName>
    <definedName name="kçlkasçkere" localSheetId="1" hidden="1">{#N/A,#N/A,FALSE,"Plan1";#N/A,#N/A,FALSE,"Plan2"}</definedName>
    <definedName name="kçlkasçkere" localSheetId="2" hidden="1">{#N/A,#N/A,FALSE,"Plan1";#N/A,#N/A,FALSE,"Plan2"}</definedName>
    <definedName name="kçlkasçkere" hidden="1">{#N/A,#N/A,FALSE,"Plan1";#N/A,#N/A,FALSE,"Plan2"}</definedName>
    <definedName name="KCTZ3">#N/A</definedName>
    <definedName name="kdfbngtjkbf" localSheetId="1" hidden="1">{#N/A,#N/A,FALSE,"Plan1";#N/A,#N/A,FALSE,"Plan2"}</definedName>
    <definedName name="kdfbngtjkbf" localSheetId="2" hidden="1">{#N/A,#N/A,FALSE,"Plan1";#N/A,#N/A,FALSE,"Plan2"}</definedName>
    <definedName name="kdfbngtjkbf" hidden="1">{#N/A,#N/A,FALSE,"Plan1";#N/A,#N/A,FALSE,"Plan2"}</definedName>
    <definedName name="kdfhkghkrh" localSheetId="1" hidden="1">{#N/A,#N/A,FALSE,"Plan1";#N/A,#N/A,FALSE,"Plan2"}</definedName>
    <definedName name="kdfhkghkrh" localSheetId="2" hidden="1">{#N/A,#N/A,FALSE,"Plan1";#N/A,#N/A,FALSE,"Plan2"}</definedName>
    <definedName name="kdfhkghkrh" hidden="1">{#N/A,#N/A,FALSE,"Plan1";#N/A,#N/A,FALSE,"Plan2"}</definedName>
    <definedName name="kdfier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ier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ier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kçrkf" localSheetId="1" hidden="1">{#N/A,#N/A,FALSE,"Plan1";#N/A,#N/A,FALSE,"Plan2"}</definedName>
    <definedName name="kdfkçrkf" localSheetId="2" hidden="1">{#N/A,#N/A,FALSE,"Plan1";#N/A,#N/A,FALSE,"Plan2"}</definedName>
    <definedName name="kdfkçrkf" hidden="1">{#N/A,#N/A,FALSE,"Plan1";#N/A,#N/A,FALSE,"Plan2"}</definedName>
    <definedName name="kdfljlfr" localSheetId="1" hidden="1">{#N/A,#N/A,FALSE,"Plan1";#N/A,#N/A,FALSE,"Plan2"}</definedName>
    <definedName name="kdfljlfr" localSheetId="2" hidden="1">{#N/A,#N/A,FALSE,"Plan1";#N/A,#N/A,FALSE,"Plan2"}</definedName>
    <definedName name="kdfljlfr" hidden="1">{#N/A,#N/A,FALSE,"Plan1";#N/A,#N/A,FALSE,"Plan2"}</definedName>
    <definedName name="kdhdjdk">#REF!</definedName>
    <definedName name="kdhfgkdfhytgu" localSheetId="1" hidden="1">{#N/A,#N/A,FALSE,"Plan1";#N/A,#N/A,FALSE,"Plan2"}</definedName>
    <definedName name="kdhfgkdfhytgu" localSheetId="2" hidden="1">{#N/A,#N/A,FALSE,"Plan1";#N/A,#N/A,FALSE,"Plan2"}</definedName>
    <definedName name="kdhfgkdfhytgu" hidden="1">{#N/A,#N/A,FALSE,"Plan1";#N/A,#N/A,FALSE,"Plan2"}</definedName>
    <definedName name="kdhgftfg" localSheetId="1" hidden="1">{#N/A,#N/A,FALSE,"Plan1";#N/A,#N/A,FALSE,"Plan2"}</definedName>
    <definedName name="kdhgftfg" localSheetId="2" hidden="1">{#N/A,#N/A,FALSE,"Plan1";#N/A,#N/A,FALSE,"Plan2"}</definedName>
    <definedName name="kdhgftfg" hidden="1">{#N/A,#N/A,FALSE,"Plan1";#N/A,#N/A,FALSE,"Plan2"}</definedName>
    <definedName name="KDHKFGKKHGF" localSheetId="1" hidden="1">{#N/A,#N/A,FALSE,"Plan1";#N/A,#N/A,FALSE,"Plan2"}</definedName>
    <definedName name="KDHKFGKKHGF" localSheetId="2" hidden="1">{#N/A,#N/A,FALSE,"Plan1";#N/A,#N/A,FALSE,"Plan2"}</definedName>
    <definedName name="KDHKFGKKHGF" hidden="1">{#N/A,#N/A,FALSE,"Plan1";#N/A,#N/A,FALSE,"Plan2"}</definedName>
    <definedName name="kdjfdr" hidden="1">#REF!</definedName>
    <definedName name="kdjgkfjgd" localSheetId="1" hidden="1">{#N/A,#N/A,FALSE,"Plan1";#N/A,#N/A,FALSE,"Plan2"}</definedName>
    <definedName name="kdjgkfjgd" localSheetId="2" hidden="1">{#N/A,#N/A,FALSE,"Plan1";#N/A,#N/A,FALSE,"Plan2"}</definedName>
    <definedName name="kdjgkfjgd" hidden="1">{#N/A,#N/A,FALSE,"Plan1";#N/A,#N/A,FALSE,"Plan2"}</definedName>
    <definedName name="kdjglkdlgjd" localSheetId="1" hidden="1">{#N/A,#N/A,FALSE,"Plan1";#N/A,#N/A,FALSE,"Plan2"}</definedName>
    <definedName name="kdjglkdlgjd" localSheetId="2" hidden="1">{#N/A,#N/A,FALSE,"Plan1";#N/A,#N/A,FALSE,"Plan2"}</definedName>
    <definedName name="kdjglkdlgjd" hidden="1">{#N/A,#N/A,FALSE,"Plan1";#N/A,#N/A,FALSE,"Plan2"}</definedName>
    <definedName name="kdjsfkldjgkty" localSheetId="1" hidden="1">{#N/A,#N/A,FALSE,"Plan1";#N/A,#N/A,FALSE,"Plan2"}</definedName>
    <definedName name="kdjsfkldjgkty" localSheetId="2" hidden="1">{#N/A,#N/A,FALSE,"Plan1";#N/A,#N/A,FALSE,"Plan2"}</definedName>
    <definedName name="kdjsfkldjgkty" hidden="1">{#N/A,#N/A,FALSE,"Plan1";#N/A,#N/A,FALSE,"Plan2"}</definedName>
    <definedName name="kdkjhgdkfhjk" localSheetId="1" hidden="1">{#N/A,#N/A,FALSE,"Plan1";#N/A,#N/A,FALSE,"Plan2"}</definedName>
    <definedName name="kdkjhgdkfhjk" localSheetId="2" hidden="1">{#N/A,#N/A,FALSE,"Plan1";#N/A,#N/A,FALSE,"Plan2"}</definedName>
    <definedName name="kdkjhgdkfhjk" hidden="1">{#N/A,#N/A,FALSE,"Plan1";#N/A,#N/A,FALSE,"Plan2"}</definedName>
    <definedName name="kdsf" localSheetId="1" hidden="1">{#N/A,#N/A,FALSE,"Plan1";#N/A,#N/A,FALSE,"Plan2"}</definedName>
    <definedName name="kdsf" localSheetId="2" hidden="1">{#N/A,#N/A,FALSE,"Plan1";#N/A,#N/A,FALSE,"Plan2"}</definedName>
    <definedName name="kdsf" hidden="1">{#N/A,#N/A,FALSE,"Plan1";#N/A,#N/A,FALSE,"Plan2"}</definedName>
    <definedName name="kdsr" localSheetId="1" hidden="1">{#N/A,#N/A,FALSE,"Plan1";#N/A,#N/A,FALSE,"Plan2"}</definedName>
    <definedName name="kdsr" localSheetId="2" hidden="1">{#N/A,#N/A,FALSE,"Plan1";#N/A,#N/A,FALSE,"Plan2"}</definedName>
    <definedName name="kdsr" hidden="1">{#N/A,#N/A,FALSE,"Plan1";#N/A,#N/A,FALSE,"Plan2"}</definedName>
    <definedName name="kergtfdstr" localSheetId="1" hidden="1">{#N/A,#N/A,FALSE,"Plan1";#N/A,#N/A,FALSE,"Plan2"}</definedName>
    <definedName name="kergtfdstr" localSheetId="2" hidden="1">{#N/A,#N/A,FALSE,"Plan1";#N/A,#N/A,FALSE,"Plan2"}</definedName>
    <definedName name="kergtfdstr" hidden="1">{#N/A,#N/A,FALSE,"Plan1";#N/A,#N/A,FALSE,"Plan2"}</definedName>
    <definedName name="KeyYear" localSheetId="0">#REF!</definedName>
    <definedName name="KeyYear" localSheetId="1">#REF!</definedName>
    <definedName name="KeyYear">#REF!</definedName>
    <definedName name="kf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DKTHGT" localSheetId="1" hidden="1">{#N/A,#N/A,FALSE,"Plan1";#N/A,#N/A,FALSE,"Plan2"}</definedName>
    <definedName name="KFDKTHGT" localSheetId="2" hidden="1">{#N/A,#N/A,FALSE,"Plan1";#N/A,#N/A,FALSE,"Plan2"}</definedName>
    <definedName name="KFDKTHGT" hidden="1">{#N/A,#N/A,FALSE,"Plan1";#N/A,#N/A,FALSE,"Plan2"}</definedName>
    <definedName name="kfdxlfdzs" localSheetId="1" hidden="1">{"Econ Consolidado",#N/A,FALSE,"Econ Consol";"Fluxo de Caixa",#N/A,FALSE,"Fluxo Caixa";"Investimentos",#N/A,FALSE,"Investimentos"}</definedName>
    <definedName name="kfdxlfdzs" localSheetId="2" hidden="1">{"Econ Consolidado",#N/A,FALSE,"Econ Consol";"Fluxo de Caixa",#N/A,FALSE,"Fluxo Caixa";"Investimentos",#N/A,FALSE,"Investimentos"}</definedName>
    <definedName name="kfdxlfdzs" hidden="1">{"Econ Consolidado",#N/A,FALSE,"Econ Consol";"Fluxo de Caixa",#N/A,FALSE,"Fluxo Caixa";"Investimentos",#N/A,FALSE,"Investimentos"}</definedName>
    <definedName name="kfgkhjkjhy" localSheetId="1" hidden="1">{#N/A,#N/A,FALSE,"Plan1";#N/A,#N/A,FALSE,"Plan2"}</definedName>
    <definedName name="kfgkhjkjhy" localSheetId="2" hidden="1">{#N/A,#N/A,FALSE,"Plan1";#N/A,#N/A,FALSE,"Plan2"}</definedName>
    <definedName name="kfgkhjkjhy" hidden="1">{#N/A,#N/A,FALSE,"Plan1";#N/A,#N/A,FALSE,"Plan2"}</definedName>
    <definedName name="KFJFDSDF" localSheetId="1" hidden="1">{#N/A,#N/A,FALSE,"Plan1";#N/A,#N/A,FALSE,"Plan2"}</definedName>
    <definedName name="KFJFDSDF" localSheetId="2" hidden="1">{#N/A,#N/A,FALSE,"Plan1";#N/A,#N/A,FALSE,"Plan2"}</definedName>
    <definedName name="KFJFDSDF" hidden="1">{#N/A,#N/A,FALSE,"Plan1";#N/A,#N/A,FALSE,"Plan2"}</definedName>
    <definedName name="kfnkeasd" localSheetId="1" hidden="1">{#N/A,#N/A,FALSE,"Plan1";#N/A,#N/A,FALSE,"Plan2"}</definedName>
    <definedName name="kfnkeasd" localSheetId="2" hidden="1">{#N/A,#N/A,FALSE,"Plan1";#N/A,#N/A,FALSE,"Plan2"}</definedName>
    <definedName name="kfnkeasd" hidden="1">{#N/A,#N/A,FALSE,"Plan1";#N/A,#N/A,FALSE,"Plan2"}</definedName>
    <definedName name="kfv" localSheetId="1" hidden="1">{#N/A,#N/A,FALSE,"Aging Summary";#N/A,#N/A,FALSE,"Ratio Analysis";#N/A,#N/A,FALSE,"Test 120 Day Accts";#N/A,#N/A,FALSE,"Tickmarks"}</definedName>
    <definedName name="kfv" localSheetId="2" hidden="1">{#N/A,#N/A,FALSE,"Aging Summary";#N/A,#N/A,FALSE,"Ratio Analysis";#N/A,#N/A,FALSE,"Test 120 Day Accts";#N/A,#N/A,FALSE,"Tickmarks"}</definedName>
    <definedName name="kfv" hidden="1">{#N/A,#N/A,FALSE,"Aging Summary";#N/A,#N/A,FALSE,"Ratio Analysis";#N/A,#N/A,FALSE,"Test 120 Day Accts";#N/A,#N/A,FALSE,"Tickmarks"}</definedName>
    <definedName name="Kfw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IRO1" localSheetId="1" hidden="1">{#N/A,#N/A,FALSE,"Tabl. D1";#N/A,#N/A,FALSE,"Tabl. D1 b";#N/A,#N/A,FALSE,"Tabl. D2";#N/A,#N/A,FALSE,"Tabl. D2 b";#N/A,#N/A,FALSE,"Tabl. D3";#N/A,#N/A,FALSE,"Tabl. D4";#N/A,#N/A,FALSE,"Tabl. D5"}</definedName>
    <definedName name="KGIRO1" localSheetId="2" hidden="1">{#N/A,#N/A,FALSE,"Tabl. D1";#N/A,#N/A,FALSE,"Tabl. D1 b";#N/A,#N/A,FALSE,"Tabl. D2";#N/A,#N/A,FALSE,"Tabl. D2 b";#N/A,#N/A,FALSE,"Tabl. D3";#N/A,#N/A,FALSE,"Tabl. D4";#N/A,#N/A,FALSE,"Tabl. D5"}</definedName>
    <definedName name="KGIRO1" hidden="1">{#N/A,#N/A,FALSE,"Tabl. D1";#N/A,#N/A,FALSE,"Tabl. D1 b";#N/A,#N/A,FALSE,"Tabl. D2";#N/A,#N/A,FALSE,"Tabl. D2 b";#N/A,#N/A,FALSE,"Tabl. D3";#N/A,#N/A,FALSE,"Tabl. D4";#N/A,#N/A,FALSE,"Tabl. D5"}</definedName>
    <definedName name="kgkgk" localSheetId="1" hidden="1">{#N/A,#N/A,TRUE,"Cover sheet";#N/A,#N/A,TRUE,"DCF analysis";#N/A,#N/A,TRUE,"WACC calculation"}</definedName>
    <definedName name="kgkgk" localSheetId="2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hdjkfkjhtg" localSheetId="1" hidden="1">{#N/A,#N/A,FALSE,"Plan1";#N/A,#N/A,FALSE,"Plan2"}</definedName>
    <definedName name="khdjkfkjhtg" localSheetId="2" hidden="1">{#N/A,#N/A,FALSE,"Plan1";#N/A,#N/A,FALSE,"Plan2"}</definedName>
    <definedName name="khdjkfkjhtg" hidden="1">{#N/A,#N/A,FALSE,"Plan1";#N/A,#N/A,FALSE,"Plan2"}</definedName>
    <definedName name="khdkfjhhfsdg" localSheetId="1" hidden="1">{#N/A,#N/A,FALSE,"Plan1";#N/A,#N/A,FALSE,"Plan2"}</definedName>
    <definedName name="khdkfjhhfsdg" localSheetId="2" hidden="1">{#N/A,#N/A,FALSE,"Plan1";#N/A,#N/A,FALSE,"Plan2"}</definedName>
    <definedName name="khdkfjhhfsdg" hidden="1">{#N/A,#N/A,FALSE,"Plan1";#N/A,#N/A,FALSE,"Plan2"}</definedName>
    <definedName name="khdkjfhgudytu" localSheetId="1" hidden="1">{#N/A,#N/A,FALSE,"Plan1";#N/A,#N/A,FALSE,"Plan2"}</definedName>
    <definedName name="khdkjfhgudytu" localSheetId="2" hidden="1">{#N/A,#N/A,FALSE,"Plan1";#N/A,#N/A,FALSE,"Plan2"}</definedName>
    <definedName name="khdkjfhgudytu" hidden="1">{#N/A,#N/A,FALSE,"Plan1";#N/A,#N/A,FALSE,"Plan2"}</definedName>
    <definedName name="khfdghhhgd" localSheetId="1" hidden="1">{#N/A,#N/A,FALSE,"Plan1";#N/A,#N/A,FALSE,"Plan2"}</definedName>
    <definedName name="khfdghhhgd" localSheetId="2" hidden="1">{#N/A,#N/A,FALSE,"Plan1";#N/A,#N/A,FALSE,"Plan2"}</definedName>
    <definedName name="khfdghhhgd" hidden="1">{#N/A,#N/A,FALSE,"Plan1";#N/A,#N/A,FALSE,"Plan2"}</definedName>
    <definedName name="khfdkjhsdjf" localSheetId="1" hidden="1">{#N/A,#N/A,FALSE,"Plan1";#N/A,#N/A,FALSE,"Plan2"}</definedName>
    <definedName name="khfdkjhsdjf" localSheetId="2" hidden="1">{#N/A,#N/A,FALSE,"Plan1";#N/A,#N/A,FALSE,"Plan2"}</definedName>
    <definedName name="khfdkjhsdjf" hidden="1">{#N/A,#N/A,FALSE,"Plan1";#N/A,#N/A,FALSE,"Plan2"}</definedName>
    <definedName name="khgdkftfy" localSheetId="1" hidden="1">{#N/A,#N/A,FALSE,"Plan1";#N/A,#N/A,FALSE,"Plan2"}</definedName>
    <definedName name="khgdkftfy" localSheetId="2" hidden="1">{#N/A,#N/A,FALSE,"Plan1";#N/A,#N/A,FALSE,"Plan2"}</definedName>
    <definedName name="khgdkftfy" hidden="1">{#N/A,#N/A,FALSE,"Plan1";#N/A,#N/A,FALSE,"Plan2"}</definedName>
    <definedName name="khgfhhtuhf" localSheetId="1" hidden="1">{#N/A,#N/A,FALSE,"Plan1";#N/A,#N/A,FALSE,"Plan2"}</definedName>
    <definedName name="khgfhhtuhf" localSheetId="2" hidden="1">{#N/A,#N/A,FALSE,"Plan1";#N/A,#N/A,FALSE,"Plan2"}</definedName>
    <definedName name="khgfhhtuhf" hidden="1">{#N/A,#N/A,FALSE,"Plan1";#N/A,#N/A,FALSE,"Plan2"}</definedName>
    <definedName name="khjk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jk" localSheetId="1" hidden="1">{"'RR'!$A$2:$E$81"}</definedName>
    <definedName name="khjkhjk" localSheetId="2" hidden="1">{"'RR'!$A$2:$E$81"}</definedName>
    <definedName name="khjkhjk" hidden="1">{"'RR'!$A$2:$E$81"}</definedName>
    <definedName name="KHJKLSDF" localSheetId="1" hidden="1">{#N/A,#N/A,FALSE,"Plan1";#N/A,#N/A,FALSE,"Plan2"}</definedName>
    <definedName name="KHJKLSDF" localSheetId="2" hidden="1">{#N/A,#N/A,FALSE,"Plan1";#N/A,#N/A,FALSE,"Plan2"}</definedName>
    <definedName name="KHJKLSDF" hidden="1">{#N/A,#N/A,FALSE,"Plan1";#N/A,#N/A,FALSE,"Plan2"}</definedName>
    <definedName name="khtyk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 hidden="1">#REF!</definedName>
    <definedName name="kieret" localSheetId="1" hidden="1">{#N/A,#N/A,FALSE,"Plan1";#N/A,#N/A,FALSE,"Plan2"}</definedName>
    <definedName name="kieret" localSheetId="2" hidden="1">{#N/A,#N/A,FALSE,"Plan1";#N/A,#N/A,FALSE,"Plan2"}</definedName>
    <definedName name="kieret" hidden="1">{#N/A,#N/A,FALSE,"Plan1";#N/A,#N/A,FALSE,"Plan2"}</definedName>
    <definedName name="ki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weokwr" hidden="1">#REF!</definedName>
    <definedName name="kj" localSheetId="1" hidden="1">{#N/A,#N/A,FALSE,"DOARCNB";#N/A,#N/A,FALSE,"PLCNB";#N/A,#N/A,FALSE,"DRECNB";#N/A,#N/A,FALSE,"BPCNB";#N/A,#N/A,FALSE,"fluxo de caixa"}</definedName>
    <definedName name="kj" localSheetId="2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jchkfhsezk" localSheetId="1" hidden="1">{#N/A,#N/A,FALSE,"Plan1";#N/A,#N/A,FALSE,"Plan2"}</definedName>
    <definedName name="kjchkfhsezk" localSheetId="2" hidden="1">{#N/A,#N/A,FALSE,"Plan1";#N/A,#N/A,FALSE,"Plan2"}</definedName>
    <definedName name="kjchkfhsezk" hidden="1">{#N/A,#N/A,FALSE,"Plan1";#N/A,#N/A,FALSE,"Plan2"}</definedName>
    <definedName name="kjdghksef" localSheetId="1" hidden="1">{#N/A,#N/A,FALSE,"Plan1";#N/A,#N/A,FALSE,"Plan2"}</definedName>
    <definedName name="kjdghksef" localSheetId="2" hidden="1">{#N/A,#N/A,FALSE,"Plan1";#N/A,#N/A,FALSE,"Plan2"}</definedName>
    <definedName name="kjdghksef" hidden="1">{#N/A,#N/A,FALSE,"Plan1";#N/A,#N/A,FALSE,"Plan2"}</definedName>
    <definedName name="kjdkftyhtert" localSheetId="1" hidden="1">{#N/A,#N/A,FALSE,"Plan1";#N/A,#N/A,FALSE,"Plan2"}</definedName>
    <definedName name="kjdkftyhtert" localSheetId="2" hidden="1">{#N/A,#N/A,FALSE,"Plan1";#N/A,#N/A,FALSE,"Plan2"}</definedName>
    <definedName name="kjdkftyhtert" hidden="1">{#N/A,#N/A,FALSE,"Plan1";#N/A,#N/A,FALSE,"Plan2"}</definedName>
    <definedName name="kjdlfkjds" localSheetId="1" hidden="1">{#N/A,#N/A,FALSE,"Plan1";#N/A,#N/A,FALSE,"Plan2"}</definedName>
    <definedName name="kjdlfkjds" localSheetId="2" hidden="1">{#N/A,#N/A,FALSE,"Plan1";#N/A,#N/A,FALSE,"Plan2"}</definedName>
    <definedName name="kjdlfkjds" hidden="1">{#N/A,#N/A,FALSE,"Plan1";#N/A,#N/A,FALSE,"Plan2"}</definedName>
    <definedName name="kjds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zhfytrfy" localSheetId="1" hidden="1">{#N/A,#N/A,FALSE,"Plan1";#N/A,#N/A,FALSE,"Plan2"}</definedName>
    <definedName name="kjdzhfytrfy" localSheetId="2" hidden="1">{#N/A,#N/A,FALSE,"Plan1";#N/A,#N/A,FALSE,"Plan2"}</definedName>
    <definedName name="kjdzhfytrfy" hidden="1">{#N/A,#N/A,FALSE,"Plan1";#N/A,#N/A,FALSE,"Plan2"}</definedName>
    <definedName name="kjfasjkfsf">#N/A</definedName>
    <definedName name="KJH" localSheetId="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" localSheetId="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dfgjthdft" localSheetId="1" hidden="1">{#N/A,#N/A,FALSE,"Plan1";#N/A,#N/A,FALSE,"Plan2"}</definedName>
    <definedName name="kjhdfgjthdft" localSheetId="2" hidden="1">{#N/A,#N/A,FALSE,"Plan1";#N/A,#N/A,FALSE,"Plan2"}</definedName>
    <definedName name="kjhdfgjthdft" hidden="1">{#N/A,#N/A,FALSE,"Plan1";#N/A,#N/A,FALSE,"Plan2"}</definedName>
    <definedName name="kjhgjk" localSheetId="1" hidden="1">{"'gráf jan00'!$A$1:$AK$41"}</definedName>
    <definedName name="kjhgjk" localSheetId="2" hidden="1">{"'gráf jan00'!$A$1:$AK$41"}</definedName>
    <definedName name="kjhgjk" hidden="1">{"'gráf jan00'!$A$1:$AK$41"}</definedName>
    <definedName name="kjhgjk_1" localSheetId="1" hidden="1">{"'gráf jan00'!$A$1:$AK$41"}</definedName>
    <definedName name="kjhgjk_1" localSheetId="2" hidden="1">{"'gráf jan00'!$A$1:$AK$41"}</definedName>
    <definedName name="kjhgjk_1" hidden="1">{"'gráf jan00'!$A$1:$AK$41"}</definedName>
    <definedName name="kjhh" localSheetId="1" hidden="1">{"cap_structure",#N/A,FALSE,"Graph-Mkt Cap";"price",#N/A,FALSE,"Graph-Price";"ebit",#N/A,FALSE,"Graph-EBITDA";"ebitda",#N/A,FALSE,"Graph-EBITDA"}</definedName>
    <definedName name="kjhh" localSheetId="2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ｋｊｈｈｋ">#N/A</definedName>
    <definedName name="ｋｊｈｈｋ_1">#N/A</definedName>
    <definedName name="kjhkghk" localSheetId="1" hidden="1">{"'RR'!$A$2:$E$81"}</definedName>
    <definedName name="kjhkghk" localSheetId="2" hidden="1">{"'RR'!$A$2:$E$81"}</definedName>
    <definedName name="kjhkghk" hidden="1">{"'RR'!$A$2:$E$81"}</definedName>
    <definedName name="kjhlkjgljhg" hidden="1">#REF!</definedName>
    <definedName name="kjhsdf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df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df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iorf" localSheetId="1" hidden="1">{#N/A,#N/A,FALSE,"Plan1";#N/A,#N/A,FALSE,"Plan2"}</definedName>
    <definedName name="kjhsiorf" localSheetId="2" hidden="1">{#N/A,#N/A,FALSE,"Plan1";#N/A,#N/A,FALSE,"Plan2"}</definedName>
    <definedName name="kjhsiorf" hidden="1">{#N/A,#N/A,FALSE,"Plan1";#N/A,#N/A,FALSE,"Plan2"}</definedName>
    <definedName name="KJ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hdg" localSheetId="1" hidden="1">{"'RR'!$A$2:$E$81"}</definedName>
    <definedName name="kjjhdg" localSheetId="2" hidden="1">{"'RR'!$A$2:$E$81"}</definedName>
    <definedName name="kjjhdg" hidden="1">{"'RR'!$A$2:$E$81"}</definedName>
    <definedName name="kjjwww" localSheetId="1" hidden="1">{#N/A,#N/A,FALSE,"Plan1";#N/A,#N/A,FALSE,"Plan2"}</definedName>
    <definedName name="kjjwww" localSheetId="2" hidden="1">{#N/A,#N/A,FALSE,"Plan1";#N/A,#N/A,FALSE,"Plan2"}</definedName>
    <definedName name="kjjwww" hidden="1">{#N/A,#N/A,FALSE,"Plan1";#N/A,#N/A,FALSE,"Plan2"}</definedName>
    <definedName name="kjk" localSheetId="1" hidden="1">{"'Edit'!$A$1:$V$2277"}</definedName>
    <definedName name="kjk" localSheetId="2" hidden="1">{"'Edit'!$A$1:$V$2277"}</definedName>
    <definedName name="kjk" hidden="1">{"'Edit'!$A$1:$V$2277"}</definedName>
    <definedName name="kjkhjk" localSheetId="1" hidden="1">{"'RR'!$A$2:$E$81"}</definedName>
    <definedName name="kjkhjk" localSheetId="2" hidden="1">{"'RR'!$A$2:$E$81"}</definedName>
    <definedName name="kjkhjk" hidden="1">{"'RR'!$A$2:$E$81"}</definedName>
    <definedName name="kjkhjk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jkjkj" localSheetId="1" hidden="1">{#N/A,#N/A,FALSE,"Tabl. FB300";#N/A,#N/A,FALSE,"Tabl. FB350";#N/A,#N/A,FALSE,"Tabl. FB400";#N/A,#N/A,FALSE,"Tabl. FB500";#N/A,#N/A,FALSE,"Tabl. FS090"}</definedName>
    <definedName name="kjkjkjkj" localSheetId="2" hidden="1">{#N/A,#N/A,FALSE,"Tabl. FB300";#N/A,#N/A,FALSE,"Tabl. FB350";#N/A,#N/A,FALSE,"Tabl. FB400";#N/A,#N/A,FALSE,"Tabl. FB500";#N/A,#N/A,FALSE,"Tabl. FS090"}</definedName>
    <definedName name="kjkjkjkj" hidden="1">{#N/A,#N/A,FALSE,"Tabl. FB300";#N/A,#N/A,FALSE,"Tabl. FB350";#N/A,#N/A,FALSE,"Tabl. FB400";#N/A,#N/A,FALSE,"Tabl. FB500";#N/A,#N/A,FALSE,"Tabl. FS090"}</definedName>
    <definedName name="kjl" hidden="1">#REF!</definedName>
    <definedName name="kjn" localSheetId="1" hidden="1">{#N/A,#N/A,FALSE,"Aging Summary";#N/A,#N/A,FALSE,"Ratio Analysis";#N/A,#N/A,FALSE,"Test 120 Day Accts";#N/A,#N/A,FALSE,"Tickmarks"}</definedName>
    <definedName name="kjn" localSheetId="2" hidden="1">{#N/A,#N/A,FALSE,"Aging Summary";#N/A,#N/A,FALSE,"Ratio Analysis";#N/A,#N/A,FALSE,"Test 120 Day Accts";#N/A,#N/A,FALSE,"Tickmarks"}</definedName>
    <definedName name="kjn" hidden="1">{#N/A,#N/A,FALSE,"Aging Summary";#N/A,#N/A,FALSE,"Ratio Analysis";#N/A,#N/A,FALSE,"Test 120 Day Accts";#N/A,#N/A,FALSE,"Tickmarks"}</definedName>
    <definedName name="KJOI" localSheetId="1" hidden="1">{#N/A,#N/A,FALSE,"Plan1";#N/A,#N/A,FALSE,"Plan2"}</definedName>
    <definedName name="KJOI" localSheetId="2" hidden="1">{#N/A,#N/A,FALSE,"Plan1";#N/A,#N/A,FALSE,"Plan2"}</definedName>
    <definedName name="KJOI" hidden="1">{#N/A,#N/A,FALSE,"Plan1";#N/A,#N/A,FALSE,"Plan2"}</definedName>
    <definedName name="kjqwerw" localSheetId="1" hidden="1">{#N/A,#N/A,FALSE,"Plan1";#N/A,#N/A,FALSE,"Plan2"}</definedName>
    <definedName name="kjqwerw" localSheetId="2" hidden="1">{#N/A,#N/A,FALSE,"Plan1";#N/A,#N/A,FALSE,"Plan2"}</definedName>
    <definedName name="kjqwerw" hidden="1">{#N/A,#N/A,FALSE,"Plan1";#N/A,#N/A,FALSE,"Plan2"}</definedName>
    <definedName name="KJR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sfert" localSheetId="1" hidden="1">{#N/A,#N/A,FALSE,"Plan1";#N/A,#N/A,FALSE,"Plan2"}</definedName>
    <definedName name="kjsfert" localSheetId="2" hidden="1">{#N/A,#N/A,FALSE,"Plan1";#N/A,#N/A,FALSE,"Plan2"}</definedName>
    <definedName name="kjsfert" hidden="1">{#N/A,#N/A,FALSE,"Plan1";#N/A,#N/A,FALSE,"Plan2"}</definedName>
    <definedName name="KJXCFKR" localSheetId="1" hidden="1">{#N/A,#N/A,FALSE,"Plan1";#N/A,#N/A,FALSE,"Plan2"}</definedName>
    <definedName name="KJXCFKR" localSheetId="2" hidden="1">{#N/A,#N/A,FALSE,"Plan1";#N/A,#N/A,FALSE,"Plan2"}</definedName>
    <definedName name="KJXCFKR" hidden="1">{#N/A,#N/A,FALSE,"Plan1";#N/A,#N/A,FALSE,"Plan2"}</definedName>
    <definedName name="KJXDFD" localSheetId="1" hidden="1">{#N/A,#N/A,FALSE,"Plan1";#N/A,#N/A,FALSE,"Plan2"}</definedName>
    <definedName name="KJXDFD" localSheetId="2" hidden="1">{#N/A,#N/A,FALSE,"Plan1";#N/A,#N/A,FALSE,"Plan2"}</definedName>
    <definedName name="KJXDFD" hidden="1">{#N/A,#N/A,FALSE,"Plan1";#N/A,#N/A,FALSE,"Plan2"}</definedName>
    <definedName name="kjydhfkjghkjfh" hidden="1">#REF!</definedName>
    <definedName name="KK" localSheetId="0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localSheetId="2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_1">#N/A</definedName>
    <definedName name="kk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k" localSheetId="0" hidden="1">#REF!</definedName>
    <definedName name="kkk" localSheetId="1" hidden="1">#REF!</definedName>
    <definedName name="kkk" hidden="1">#REF!</definedName>
    <definedName name="kkkk" localSheetId="1" hidden="1">{#N/A,#N/A,FALSE,"PCOL"}</definedName>
    <definedName name="kkkk" localSheetId="2" hidden="1">{#N/A,#N/A,FALSE,"PCOL"}</definedName>
    <definedName name="kkkk" hidden="1">{#N/A,#N/A,FALSE,"PCOL"}</definedName>
    <definedName name="kkkkk" localSheetId="1" hidden="1">{"TotalGeralDespesasPorArea",#N/A,FALSE,"VinculosAccessEfetiv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" localSheetId="1" hidden="1">{#N/A,#N/A,FALSE,"Plan1";#N/A,#N/A,FALSE,"Plan2"}</definedName>
    <definedName name="kkkkkk" localSheetId="2" hidden="1">{#N/A,#N/A,FALSE,"Plan1";#N/A,#N/A,FALSE,"Plan2"}</definedName>
    <definedName name="kkkkkk" hidden="1">{#N/A,#N/A,FALSE,"Plan1";#N/A,#N/A,FALSE,"Plan2"}</definedName>
    <definedName name="kkkkkkkkkkk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k">#REF!</definedName>
    <definedName name="kko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o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saklçer" localSheetId="1" hidden="1">{#N/A,#N/A,FALSE,"Plan1";#N/A,#N/A,FALSE,"Plan2"}</definedName>
    <definedName name="kksaklçer" localSheetId="2" hidden="1">{#N/A,#N/A,FALSE,"Plan1";#N/A,#N/A,FALSE,"Plan2"}</definedName>
    <definedName name="kksaklçer" hidden="1">{#N/A,#N/A,FALSE,"Plan1";#N/A,#N/A,FALSE,"Plan2"}</definedName>
    <definedName name="kksarde" localSheetId="1" hidden="1">{#N/A,#N/A,FALSE,"Plan1";#N/A,#N/A,FALSE,"Plan2"}</definedName>
    <definedName name="kksarde" localSheetId="2" hidden="1">{#N/A,#N/A,FALSE,"Plan1";#N/A,#N/A,FALSE,"Plan2"}</definedName>
    <definedName name="kksarde" hidden="1">{#N/A,#N/A,FALSE,"Plan1";#N/A,#N/A,FALSE,"Plan2"}</definedName>
    <definedName name="kkuku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uku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uku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l" localSheetId="0">#REF!</definedName>
    <definedName name="kl" localSheetId="1">#REF!</definedName>
    <definedName name="kl">#REF!</definedName>
    <definedName name="klaskldjsw" localSheetId="1" hidden="1">{#N/A,#N/A,FALSE,"Plan1";#N/A,#N/A,FALSE,"Plan2"}</definedName>
    <definedName name="klaskldjsw" localSheetId="2" hidden="1">{#N/A,#N/A,FALSE,"Plan1";#N/A,#N/A,FALSE,"Plan2"}</definedName>
    <definedName name="klaskldjsw" hidden="1">{#N/A,#N/A,FALSE,"Plan1";#N/A,#N/A,FALSE,"Plan2"}</definedName>
    <definedName name="klçkop" localSheetId="1" hidden="1">{#N/A,#N/A,FALSE,"Plan1";#N/A,#N/A,FALSE,"Plan2"}</definedName>
    <definedName name="klçkop" localSheetId="2" hidden="1">{#N/A,#N/A,FALSE,"Plan1";#N/A,#N/A,FALSE,"Plan2"}</definedName>
    <definedName name="klçkop" hidden="1">{#N/A,#N/A,FALSE,"Plan1";#N/A,#N/A,FALSE,"Plan2"}</definedName>
    <definedName name="klçl" hidden="1">#REF!</definedName>
    <definedName name="KLDFNTRDT" localSheetId="1" hidden="1">{#N/A,#N/A,FALSE,"Plan1";#N/A,#N/A,FALSE,"Plan2"}</definedName>
    <definedName name="KLDFNTRDT" localSheetId="2" hidden="1">{#N/A,#N/A,FALSE,"Plan1";#N/A,#N/A,FALSE,"Plan2"}</definedName>
    <definedName name="KLDFNTRDT" hidden="1">{#N/A,#N/A,FALSE,"Plan1";#N/A,#N/A,FALSE,"Plan2"}</definedName>
    <definedName name="klhjsdklhdf" localSheetId="1" hidden="1">{#N/A,#N/A,FALSE,"Plan1";#N/A,#N/A,FALSE,"Plan2"}</definedName>
    <definedName name="klhjsdklhdf" localSheetId="2" hidden="1">{#N/A,#N/A,FALSE,"Plan1";#N/A,#N/A,FALSE,"Plan2"}</definedName>
    <definedName name="klhjsdklhdf" hidden="1">{#N/A,#N/A,FALSE,"Plan1";#N/A,#N/A,FALSE,"Plan2"}</definedName>
    <definedName name="KLHSKLRHWE" localSheetId="1" hidden="1">{#N/A,#N/A,FALSE,"Plan1";#N/A,#N/A,FALSE,"Plan2"}</definedName>
    <definedName name="KLHSKLRHWE" localSheetId="2" hidden="1">{#N/A,#N/A,FALSE,"Plan1";#N/A,#N/A,FALSE,"Plan2"}</definedName>
    <definedName name="KLHSKLRHWE" hidden="1">{#N/A,#N/A,FALSE,"Plan1";#N/A,#N/A,FALSE,"Plan2"}</definedName>
    <definedName name="klj" localSheetId="1" hidden="1">{"'COMBUSTÍVEIS'!$A$1:$K$88"}</definedName>
    <definedName name="klj" localSheetId="2" hidden="1">{"'COMBUSTÍVEIS'!$A$1:$K$88"}</definedName>
    <definedName name="klj" hidden="1">{"'COMBUSTÍVEIS'!$A$1:$K$88"}</definedName>
    <definedName name="KLJASKJD" localSheetId="1" hidden="1">{#N/A,#N/A,FALSE,"Plan1";#N/A,#N/A,FALSE,"Plan2"}</definedName>
    <definedName name="KLJASKJD" localSheetId="2" hidden="1">{#N/A,#N/A,FALSE,"Plan1";#N/A,#N/A,FALSE,"Plan2"}</definedName>
    <definedName name="KLJASKJD" hidden="1">{#N/A,#N/A,FALSE,"Plan1";#N/A,#N/A,FALSE,"Plan2"}</definedName>
    <definedName name="KLJDXL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DXL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DXL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eflwr" localSheetId="1" hidden="1">{#N/A,#N/A,FALSE,"Plan1";#N/A,#N/A,FALSE,"Plan2"}</definedName>
    <definedName name="kljeflwr" localSheetId="2" hidden="1">{#N/A,#N/A,FALSE,"Plan1";#N/A,#N/A,FALSE,"Plan2"}</definedName>
    <definedName name="kljeflwr" hidden="1">{#N/A,#N/A,FALSE,"Plan1";#N/A,#N/A,FALSE,"Plan2"}</definedName>
    <definedName name="kljflgjrf" localSheetId="1" hidden="1">{#N/A,#N/A,FALSE,"Plan1";#N/A,#N/A,FALSE,"Plan2"}</definedName>
    <definedName name="kljflgjrf" localSheetId="2" hidden="1">{#N/A,#N/A,FALSE,"Plan1";#N/A,#N/A,FALSE,"Plan2"}</definedName>
    <definedName name="kljflgjrf" hidden="1">{#N/A,#N/A,FALSE,"Plan1";#N/A,#N/A,FALSE,"Plan2"}</definedName>
    <definedName name="kljflksjk" localSheetId="0" hidden="1">{#N/A,#N/A,FALSE,"SIM95"}</definedName>
    <definedName name="kljflksjk" localSheetId="1" hidden="1">{#N/A,#N/A,FALSE,"SIM95"}</definedName>
    <definedName name="kljflksjk" localSheetId="2" hidden="1">{#N/A,#N/A,FALSE,"SIM95"}</definedName>
    <definedName name="kljflksjk" hidden="1">{#N/A,#N/A,FALSE,"SIM95"}</definedName>
    <definedName name="kljgfdfr" localSheetId="1" hidden="1">{#N/A,#N/A,FALSE,"Plan1";#N/A,#N/A,FALSE,"Plan2"}</definedName>
    <definedName name="kljgfdfr" localSheetId="2" hidden="1">{#N/A,#N/A,FALSE,"Plan1";#N/A,#N/A,FALSE,"Plan2"}</definedName>
    <definedName name="kljgfdfr" hidden="1">{#N/A,#N/A,FALSE,"Plan1";#N/A,#N/A,FALSE,"Plan2"}</definedName>
    <definedName name="kljgfjrt" localSheetId="1" hidden="1">{#N/A,#N/A,FALSE,"Plan1";#N/A,#N/A,FALSE,"Plan2"}</definedName>
    <definedName name="kljgfjrt" localSheetId="2" hidden="1">{#N/A,#N/A,FALSE,"Plan1";#N/A,#N/A,FALSE,"Plan2"}</definedName>
    <definedName name="kljgfjrt" hidden="1">{#N/A,#N/A,FALSE,"Plan1";#N/A,#N/A,FALSE,"Plan2"}</definedName>
    <definedName name="kljl" localSheetId="1" hidden="1">{"test2",#N/A,TRUE,"Prices"}</definedName>
    <definedName name="kljl" localSheetId="2" hidden="1">{"test2",#N/A,TRUE,"Prices"}</definedName>
    <definedName name="kljl" hidden="1">{"test2",#N/A,TRUE,"Prices"}</definedName>
    <definedName name="kljlkdfj" localSheetId="1" hidden="1">{#N/A,#N/A,FALSE,"Plan1";#N/A,#N/A,FALSE,"Plan2"}</definedName>
    <definedName name="kljlkdfj" localSheetId="2" hidden="1">{#N/A,#N/A,FALSE,"Plan1";#N/A,#N/A,FALSE,"Plan2"}</definedName>
    <definedName name="kljlkdfj" hidden="1">{#N/A,#N/A,FALSE,"Plan1";#N/A,#N/A,FALSE,"Plan2"}</definedName>
    <definedName name="kljsakjfr" localSheetId="1" hidden="1">{#N/A,#N/A,FALSE,"Plan1";#N/A,#N/A,FALSE,"Plan2"}</definedName>
    <definedName name="kljsakjfr" localSheetId="2" hidden="1">{#N/A,#N/A,FALSE,"Plan1";#N/A,#N/A,FALSE,"Plan2"}</definedName>
    <definedName name="kljsakjfr" hidden="1">{#N/A,#N/A,FALSE,"Plan1";#N/A,#N/A,FALSE,"Plan2"}</definedName>
    <definedName name="kljsdje" localSheetId="1" hidden="1">{#N/A,#N/A,FALSE,"Plan1";#N/A,#N/A,FALSE,"Plan2"}</definedName>
    <definedName name="kljsdje" localSheetId="2" hidden="1">{#N/A,#N/A,FALSE,"Plan1";#N/A,#N/A,FALSE,"Plan2"}</definedName>
    <definedName name="kljsdje" hidden="1">{#N/A,#N/A,FALSE,"Plan1";#N/A,#N/A,FALSE,"Plan2"}</definedName>
    <definedName name="kljsfwe" localSheetId="1" hidden="1">{#N/A,#N/A,FALSE,"Plan1";#N/A,#N/A,FALSE,"Plan2"}</definedName>
    <definedName name="kljsfwe" localSheetId="2" hidden="1">{#N/A,#N/A,FALSE,"Plan1";#N/A,#N/A,FALSE,"Plan2"}</definedName>
    <definedName name="kljsfwe" hidden="1">{#N/A,#N/A,FALSE,"Plan1";#N/A,#N/A,FALSE,"Plan2"}</definedName>
    <definedName name="klk" localSheetId="1" hidden="1">{#N/A,#N/A,FALSE,"Plan1";#N/A,#N/A,FALSE,"Plan2"}</definedName>
    <definedName name="klk" localSheetId="2" hidden="1">{#N/A,#N/A,FALSE,"Plan1";#N/A,#N/A,FALSE,"Plan2"}</definedName>
    <definedName name="klk" hidden="1">{#N/A,#N/A,FALSE,"Plan1";#N/A,#N/A,FALSE,"Plan2"}</definedName>
    <definedName name="KLKKLKÇJÇ" localSheetId="1" hidden="1">{#N/A,#N/A,FALSE,"Plan1";#N/A,#N/A,FALSE,"Plan2"}</definedName>
    <definedName name="KLKKLKÇJÇ" localSheetId="2" hidden="1">{#N/A,#N/A,FALSE,"Plan1";#N/A,#N/A,FALSE,"Plan2"}</definedName>
    <definedName name="KLKKLKÇJÇ" hidden="1">{#N/A,#N/A,FALSE,"Plan1";#N/A,#N/A,FALSE,"Plan2"}</definedName>
    <definedName name="KLSDFT" localSheetId="1" hidden="1">{#N/A,#N/A,FALSE,"Plan1";#N/A,#N/A,FALSE,"Plan2"}</definedName>
    <definedName name="KLSDFT" localSheetId="2" hidden="1">{#N/A,#N/A,FALSE,"Plan1";#N/A,#N/A,FALSE,"Plan2"}</definedName>
    <definedName name="KLSDFT" hidden="1">{#N/A,#N/A,FALSE,"Plan1";#N/A,#N/A,FALSE,"Plan2"}</definedName>
    <definedName name="KLSDHSJKHF" localSheetId="1" hidden="1">{#N/A,#N/A,FALSE,"Plan1";#N/A,#N/A,FALSE,"Plan2"}</definedName>
    <definedName name="KLSDHSJKHF" localSheetId="2" hidden="1">{#N/A,#N/A,FALSE,"Plan1";#N/A,#N/A,FALSE,"Plan2"}</definedName>
    <definedName name="KLSDHSJKHF" hidden="1">{#N/A,#N/A,FALSE,"Plan1";#N/A,#N/A,FALSE,"Plan2"}</definedName>
    <definedName name="klsdkre" localSheetId="1" hidden="1">{#N/A,#N/A,FALSE,"Plan1";#N/A,#N/A,FALSE,"Plan2"}</definedName>
    <definedName name="klsdkre" localSheetId="2" hidden="1">{#N/A,#N/A,FALSE,"Plan1";#N/A,#N/A,FALSE,"Plan2"}</definedName>
    <definedName name="klsdkre" hidden="1">{#N/A,#N/A,FALSE,"Plan1";#N/A,#N/A,FALSE,"Plan2"}</definedName>
    <definedName name="KLSIDJE" localSheetId="1" hidden="1">{#N/A,#N/A,FALSE,"Plan1";#N/A,#N/A,FALSE,"Plan2"}</definedName>
    <definedName name="KLSIDJE" localSheetId="2" hidden="1">{#N/A,#N/A,FALSE,"Plan1";#N/A,#N/A,FALSE,"Plan2"}</definedName>
    <definedName name="KLSIDJE" hidden="1">{#N/A,#N/A,FALSE,"Plan1";#N/A,#N/A,FALSE,"Plan2"}</definedName>
    <definedName name="klsjarsf" localSheetId="1" hidden="1">{#N/A,#N/A,FALSE,"Plan1";#N/A,#N/A,FALSE,"Plan2"}</definedName>
    <definedName name="klsjarsf" localSheetId="2" hidden="1">{#N/A,#N/A,FALSE,"Plan1";#N/A,#N/A,FALSE,"Plan2"}</definedName>
    <definedName name="klsjarsf" hidden="1">{#N/A,#N/A,FALSE,"Plan1";#N/A,#N/A,FALSE,"Plan2"}</definedName>
    <definedName name="klsjdwe" hidden="1">#REF!</definedName>
    <definedName name="klxhjfdkhser" localSheetId="1" hidden="1">{#N/A,#N/A,FALSE,"Plan1";#N/A,#N/A,FALSE,"Plan2"}</definedName>
    <definedName name="klxhjfdkhser" localSheetId="2" hidden="1">{#N/A,#N/A,FALSE,"Plan1";#N/A,#N/A,FALSE,"Plan2"}</definedName>
    <definedName name="klxhjfdkhser" hidden="1">{#N/A,#N/A,FALSE,"Plan1";#N/A,#N/A,FALSE,"Plan2"}</definedName>
    <definedName name="KM" localSheetId="1" hidden="1">{"'PXR_6500'!$A$1:$I$124"}</definedName>
    <definedName name="KM" localSheetId="2" hidden="1">{"'PXR_6500'!$A$1:$I$124"}</definedName>
    <definedName name="KM" hidden="1">{"'PXR_6500'!$A$1:$I$124"}</definedName>
    <definedName name="kmh" localSheetId="0" hidden="1">{"SCH51",#N/A,FALSE,"monthly"}</definedName>
    <definedName name="kmh" localSheetId="1" hidden="1">{"SCH51",#N/A,FALSE,"monthly"}</definedName>
    <definedName name="kmh" localSheetId="2" hidden="1">{"SCH51",#N/A,FALSE,"monthly"}</definedName>
    <definedName name="kmh" hidden="1">{"SCH51",#N/A,FALSE,"monthly"}</definedName>
    <definedName name="kn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o" localSheetId="0" hidden="1">{#N/A,#N/A,FALSE,"PCOL"}</definedName>
    <definedName name="ko" localSheetId="1" hidden="1">{#N/A,#N/A,FALSE,"PCOL"}</definedName>
    <definedName name="ko" localSheetId="2" hidden="1">{#N/A,#N/A,FALSE,"PCOL"}</definedName>
    <definedName name="ko" hidden="1">{#N/A,#N/A,FALSE,"PCOL"}</definedName>
    <definedName name="ko_1" localSheetId="1" hidden="1">{#N/A,#N/A,FALSE,"PCOL"}</definedName>
    <definedName name="ko_1" localSheetId="2" hidden="1">{#N/A,#N/A,FALSE,"PCOL"}</definedName>
    <definedName name="ko_1" hidden="1">{#N/A,#N/A,FALSE,"PCOL"}</definedName>
    <definedName name="kol" localSheetId="0" hidden="1">{"away stand alones",#N/A,FALSE,"Target"}</definedName>
    <definedName name="kol" localSheetId="1" hidden="1">{"away stand alones",#N/A,FALSE,"Target"}</definedName>
    <definedName name="kol" localSheetId="2" hidden="1">{"away stand alones",#N/A,FALSE,"Target"}</definedName>
    <definedName name="kol" hidden="1">{"away stand alones",#N/A,FALSE,"Target"}</definedName>
    <definedName name="kopipnsdfne" localSheetId="1" hidden="1">{#N/A,#N/A,FALSE,"Plan1";#N/A,#N/A,FALSE,"Plan2"}</definedName>
    <definedName name="kopipnsdfne" localSheetId="2" hidden="1">{#N/A,#N/A,FALSE,"Plan1";#N/A,#N/A,FALSE,"Plan2"}</definedName>
    <definedName name="kopipnsdfne" hidden="1">{#N/A,#N/A,FALSE,"Plan1";#N/A,#N/A,FALSE,"Plan2"}</definedName>
    <definedName name="Koujou_Narabekae">#N/A</definedName>
    <definedName name="Koujou_Narabekae_1">#N/A</definedName>
    <definedName name="kp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QJFKLJE" localSheetId="1" hidden="1">{#N/A,#N/A,FALSE,"Aging Summary";#N/A,#N/A,FALSE,"Ratio Analysis";#N/A,#N/A,FALSE,"Test 120 Day Accts";#N/A,#N/A,FALSE,"Tickmarks"}</definedName>
    <definedName name="KQJFKLJE" localSheetId="2" hidden="1">{#N/A,#N/A,FALSE,"Aging Summary";#N/A,#N/A,FALSE,"Ratio Analysis";#N/A,#N/A,FALSE,"Test 120 Day Accts";#N/A,#N/A,FALSE,"Tickmarks"}</definedName>
    <definedName name="KQJFKLJE" hidden="1">{#N/A,#N/A,FALSE,"Aging Summary";#N/A,#N/A,FALSE,"Ratio Analysis";#N/A,#N/A,FALSE,"Test 120 Day Accts";#N/A,#N/A,FALSE,"Tickmarks"}</definedName>
    <definedName name="KQRQRWQSAG" hidden="1">#REF!</definedName>
    <definedName name="KRUPP">#N/A</definedName>
    <definedName name="KSDLÇKSÇ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ÇKSÇ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ÇKSÇ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DF" localSheetId="1" hidden="1">{#N/A,#N/A,FALSE,"Plan1";#N/A,#N/A,FALSE,"Plan2"}</definedName>
    <definedName name="KSDLDF" localSheetId="2" hidden="1">{#N/A,#N/A,FALSE,"Plan1";#N/A,#N/A,FALSE,"Plan2"}</definedName>
    <definedName name="KSDLDF" hidden="1">{#N/A,#N/A,FALSE,"Plan1";#N/A,#N/A,FALSE,"Plan2"}</definedName>
    <definedName name="ksdlkfsçzd" localSheetId="1" hidden="1">{#N/A,#N/A,FALSE,"Plan1";#N/A,#N/A,FALSE,"Plan2"}</definedName>
    <definedName name="ksdlkfsçzd" localSheetId="2" hidden="1">{#N/A,#N/A,FALSE,"Plan1";#N/A,#N/A,FALSE,"Plan2"}</definedName>
    <definedName name="ksdlkfsçzd" hidden="1">{#N/A,#N/A,FALSE,"Plan1";#N/A,#N/A,FALSE,"Plan2"}</definedName>
    <definedName name="ksdoçierfe" localSheetId="1" hidden="1">{#N/A,#N/A,FALSE,"Plan1";#N/A,#N/A,FALSE,"Plan2"}</definedName>
    <definedName name="ksdoçierfe" localSheetId="2" hidden="1">{#N/A,#N/A,FALSE,"Plan1";#N/A,#N/A,FALSE,"Plan2"}</definedName>
    <definedName name="ksdoçierfe" hidden="1">{#N/A,#N/A,FALSE,"Plan1";#N/A,#N/A,FALSE,"Plan2"}</definedName>
    <definedName name="ksdtrdrkf" localSheetId="1" hidden="1">{#N/A,#N/A,FALSE,"Plan1";#N/A,#N/A,FALSE,"Plan2"}</definedName>
    <definedName name="ksdtrdrkf" localSheetId="2" hidden="1">{#N/A,#N/A,FALSE,"Plan1";#N/A,#N/A,FALSE,"Plan2"}</definedName>
    <definedName name="ksdtrdrkf" hidden="1">{#N/A,#N/A,FALSE,"Plan1";#N/A,#N/A,FALSE,"Plan2"}</definedName>
    <definedName name="KSFÇJDFJL" localSheetId="1" hidden="1">{#N/A,#N/A,FALSE,"Plan1";#N/A,#N/A,FALSE,"Plan2"}</definedName>
    <definedName name="KSFÇJDFJL" localSheetId="2" hidden="1">{#N/A,#N/A,FALSE,"Plan1";#N/A,#N/A,FALSE,"Plan2"}</definedName>
    <definedName name="KSFÇJDFJL" hidden="1">{#N/A,#N/A,FALSE,"Plan1";#N/A,#N/A,FALSE,"Plan2"}</definedName>
    <definedName name="ksfhse" localSheetId="1" hidden="1">{#N/A,#N/A,FALSE,"Plan1";#N/A,#N/A,FALSE,"Plan2"}</definedName>
    <definedName name="ksfhse" localSheetId="2" hidden="1">{#N/A,#N/A,FALSE,"Plan1";#N/A,#N/A,FALSE,"Plan2"}</definedName>
    <definedName name="ksfhse" hidden="1">{#N/A,#N/A,FALSE,"Plan1";#N/A,#N/A,FALSE,"Plan2"}</definedName>
    <definedName name="kshackjhfalf" localSheetId="0" hidden="1">{#N/A,#N/A,FALSE,"SIM95"}</definedName>
    <definedName name="kshackjhfalf" localSheetId="1" hidden="1">{#N/A,#N/A,FALSE,"SIM95"}</definedName>
    <definedName name="kshackjhfalf" localSheetId="2" hidden="1">{#N/A,#N/A,FALSE,"SIM95"}</definedName>
    <definedName name="kshackjhfalf" hidden="1">{#N/A,#N/A,FALSE,"SIM95"}</definedName>
    <definedName name="KSLAL" localSheetId="1" hidden="1">{"MELHORAMENTO GENÉTICO",#N/A,FALSE,"Obras"}</definedName>
    <definedName name="KSLAL" localSheetId="2" hidden="1">{"MELHORAMENTO GENÉTICO",#N/A,FALSE,"Obras"}</definedName>
    <definedName name="KSLAL" hidden="1">{"MELHORAMENTO GENÉTICO",#N/A,FALSE,"Obras"}</definedName>
    <definedName name="KSRKOE" localSheetId="1" hidden="1">{#N/A,#N/A,FALSE,"Plan1";#N/A,#N/A,FALSE,"Plan2"}</definedName>
    <definedName name="KSRKOE" localSheetId="2" hidden="1">{#N/A,#N/A,FALSE,"Plan1";#N/A,#N/A,FALSE,"Plan2"}</definedName>
    <definedName name="KSRKOE" hidden="1">{#N/A,#N/A,FALSE,"Plan1";#N/A,#N/A,FALSE,"Plan2"}</definedName>
    <definedName name="KSWKE" localSheetId="1" hidden="1">{#N/A,#N/A,FALSE,"Plan1";#N/A,#N/A,FALSE,"Plan2"}</definedName>
    <definedName name="KSWKE" localSheetId="2" hidden="1">{#N/A,#N/A,FALSE,"Plan1";#N/A,#N/A,FALSE,"Plan2"}</definedName>
    <definedName name="KSWKE" hidden="1">{#N/A,#N/A,FALSE,"Plan1";#N/A,#N/A,FALSE,"Plan2"}</definedName>
    <definedName name="KTABEQ">#N/A</definedName>
    <definedName name="Kubus">#REF!</definedName>
    <definedName name="Kubus1">#REF!</definedName>
    <definedName name="KUUGUGUYG" localSheetId="0">#REF!</definedName>
    <definedName name="KUUGUGUYG" localSheetId="1">#REF!</definedName>
    <definedName name="KUUGUGUYG">#REF!</definedName>
    <definedName name="KYCWPGZWQN" localSheetId="0" hidden="1">#REF!</definedName>
    <definedName name="KYCWPGZWQN" localSheetId="1" hidden="1">#REF!</definedName>
    <definedName name="KYCWPGZWQN" hidden="1">#REF!</definedName>
    <definedName name="kysdusf" localSheetId="1" hidden="1">{#N/A,#N/A,FALSE,"Plan1";#N/A,#N/A,FALSE,"Plan2"}</definedName>
    <definedName name="kysdusf" localSheetId="2" hidden="1">{#N/A,#N/A,FALSE,"Plan1";#N/A,#N/A,FALSE,"Plan2"}</definedName>
    <definedName name="kysdusf" hidden="1">{#N/A,#N/A,FALSE,"Plan1";#N/A,#N/A,FALSE,"Plan2"}</definedName>
    <definedName name="kzslçdkçle" localSheetId="1" hidden="1">{#N/A,#N/A,FALSE,"Plan1";#N/A,#N/A,FALSE,"Plan2"}</definedName>
    <definedName name="kzslçdkçle" localSheetId="2" hidden="1">{#N/A,#N/A,FALSE,"Plan1";#N/A,#N/A,FALSE,"Plan2"}</definedName>
    <definedName name="kzslçdkçle" hidden="1">{#N/A,#N/A,FALSE,"Plan1";#N/A,#N/A,FALSE,"Plan2"}</definedName>
    <definedName name="L." localSheetId="0">#REF!</definedName>
    <definedName name="L." localSheetId="1">#REF!</definedName>
    <definedName name="L.">#REF!</definedName>
    <definedName name="L._REAL_CONTRIB">#REF!</definedName>
    <definedName name="L.EXPL.">#REF!</definedName>
    <definedName name="L.REAL">#REF!</definedName>
    <definedName name="L_">NA()</definedName>
    <definedName name="L_CLIENTE" localSheetId="0">#REF!</definedName>
    <definedName name="L_CLIENTE" localSheetId="1">#REF!</definedName>
    <definedName name="L_CLIENTE">#REF!</definedName>
    <definedName name="L_CY_Beg" localSheetId="0">#REF!</definedName>
    <definedName name="L_CY_Beg" localSheetId="1">#REF!</definedName>
    <definedName name="L_CY_Beg">#REF!</definedName>
    <definedName name="L_GContratos">OFFSET(#REF!,,,COUNTIF(#REF!,"&lt;&gt;"),38)</definedName>
    <definedName name="L_NF" localSheetId="0">#REF!</definedName>
    <definedName name="L_NF" localSheetId="1">#REF!</definedName>
    <definedName name="L_NF">#REF!</definedName>
    <definedName name="L_UF" localSheetId="0">#REF!</definedName>
    <definedName name="L_UF" localSheetId="1">#REF!</definedName>
    <definedName name="L_UF">#REF!</definedName>
    <definedName name="L0L" localSheetId="1" hidden="1">{#N/A,#N/A,TRUE,"GLOBAL";#N/A,#N/A,TRUE,"RUSTICOS";#N/A,#N/A,TRUE,"INMUEBLES"}</definedName>
    <definedName name="L0L" localSheetId="2" hidden="1">{#N/A,#N/A,TRUE,"GLOBAL";#N/A,#N/A,TRUE,"RUSTICOS";#N/A,#N/A,TRUE,"INMUEBLES"}</definedName>
    <definedName name="L0L" hidden="1">{#N/A,#N/A,TRUE,"GLOBAL";#N/A,#N/A,TRUE,"RUSTICOS";#N/A,#N/A,TRUE,"INMUEBLES"}</definedName>
    <definedName name="L1.1" localSheetId="1" hidden="1">{"SCH73",#N/A,FALSE,"eva";"SCH74",#N/A,FALSE,"eva";"SCH75",#N/A,FALSE,"eva"}</definedName>
    <definedName name="L1.1" localSheetId="2" hidden="1">{"SCH73",#N/A,FALSE,"eva";"SCH74",#N/A,FALSE,"eva";"SCH75",#N/A,FALSE,"eva"}</definedName>
    <definedName name="L1.1" hidden="1">{"SCH73",#N/A,FALSE,"eva";"SCH74",#N/A,FALSE,"eva";"SCH75",#N/A,FALSE,"eva"}</definedName>
    <definedName name="LA1_1" localSheetId="0">#REF!</definedName>
    <definedName name="LA1_1" localSheetId="1">#REF!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 localSheetId="0">#REF!,#REF!</definedName>
    <definedName name="LA1_Print" localSheetId="1">#REF!,#REF!</definedName>
    <definedName name="LA1_Print">#REF!,#REF!</definedName>
    <definedName name="LA1_pyear_bdg_alladmin" localSheetId="0">#REF!</definedName>
    <definedName name="LA1_pyear_bdg_alladmin" localSheetId="1">#REF!</definedName>
    <definedName name="LA1_pyear_bdg_alladmin">#REF!</definedName>
    <definedName name="LA1_pyear_bdg_equalized" localSheetId="0">#REF!</definedName>
    <definedName name="LA1_pyear_bdg_equalized" localSheetId="1">#REF!</definedName>
    <definedName name="LA1_pyear_bdg_equalized">#REF!</definedName>
    <definedName name="LA1_TOTAL" localSheetId="0">#REF!,#REF!,#REF!</definedName>
    <definedName name="LA1_TOTAL" localSheetId="1">#REF!,#REF!,#REF!</definedName>
    <definedName name="LA1_TOTAL">#REF!,#REF!,#REF!</definedName>
    <definedName name="La1Feedback" localSheetId="0">#REF!,#REF!,#REF!</definedName>
    <definedName name="La1Feedback" localSheetId="1">#REF!,#REF!,#REF!</definedName>
    <definedName name="La1Feedback">#REF!,#REF!,#REF!</definedName>
    <definedName name="lab">#REF!</definedName>
    <definedName name="lab_1" localSheetId="1" hidden="1">{"'gráf jan00'!$A$1:$AK$41"}</definedName>
    <definedName name="lab_1" localSheetId="2" hidden="1">{"'gráf jan00'!$A$1:$AK$41"}</definedName>
    <definedName name="lab_1" hidden="1">{"'gráf jan00'!$A$1:$AK$41"}</definedName>
    <definedName name="labor_cost_increase">#N/A</definedName>
    <definedName name="LADO">#REF!</definedName>
    <definedName name="LAEKWRK" localSheetId="1" hidden="1">{#N/A,#N/A,FALSE,"Plan1";#N/A,#N/A,FALSE,"Plan2"}</definedName>
    <definedName name="LAEKWRK" localSheetId="2" hidden="1">{#N/A,#N/A,FALSE,"Plan1";#N/A,#N/A,FALSE,"Plan2"}</definedName>
    <definedName name="LAEKWRK" hidden="1">{#N/A,#N/A,FALSE,"Plan1";#N/A,#N/A,FALSE,"Plan2"}</definedName>
    <definedName name="laeqwep" hidden="1">#REF!</definedName>
    <definedName name="Laercio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te">#N/A</definedName>
    <definedName name="LAESP">#N/A</definedName>
    <definedName name="lajfçldj" localSheetId="1" hidden="1">{"'RR'!$A$2:$E$81"}</definedName>
    <definedName name="lajfçldj" localSheetId="2" hidden="1">{"'RR'!$A$2:$E$81"}</definedName>
    <definedName name="lajfçldj" hidden="1">{"'RR'!$A$2:$E$81"}</definedName>
    <definedName name="lajfçlja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fçlja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fçlja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PN">#N/A</definedName>
    <definedName name="LAKDEWRF" localSheetId="1" hidden="1">{#N/A,#N/A,FALSE,"Plan1";#N/A,#N/A,FALSE,"Plan2"}</definedName>
    <definedName name="LAKDEWRF" localSheetId="2" hidden="1">{#N/A,#N/A,FALSE,"Plan1";#N/A,#N/A,FALSE,"Plan2"}</definedName>
    <definedName name="LAKDEWRF" hidden="1">{#N/A,#N/A,FALSE,"Plan1";#N/A,#N/A,FALSE,"Plan2"}</definedName>
    <definedName name="lala" localSheetId="1" hidden="1">{"'RR'!$A$2:$E$81"}</definedName>
    <definedName name="lala" localSheetId="2" hidden="1">{"'RR'!$A$2:$E$81"}</definedName>
    <definedName name="lala" hidden="1">{"'RR'!$A$2:$E$81"}</definedName>
    <definedName name="LAM">#N/A</definedName>
    <definedName name="LANC" localSheetId="0">#REF!</definedName>
    <definedName name="LANC" localSheetId="1">#REF!</definedName>
    <definedName name="LANC">#REF!</definedName>
    <definedName name="LANÇ_ELIM" localSheetId="0">#REF!</definedName>
    <definedName name="LANÇ_ELIM" localSheetId="1">#REF!</definedName>
    <definedName name="LANÇ_ELIM">#REF!</definedName>
    <definedName name="LANC1" localSheetId="0">#REF!</definedName>
    <definedName name="LANC1" localSheetId="1">#REF!</definedName>
    <definedName name="LANC1">#REF!</definedName>
    <definedName name="LANCAMENTO" localSheetId="0">#REF!</definedName>
    <definedName name="LANCAMENTO" localSheetId="1">#REF!</definedName>
    <definedName name="LANCAMENTO">#REF!</definedName>
    <definedName name="LANCTOS">#N/A</definedName>
    <definedName name="landscp">#REF!</definedName>
    <definedName name="LANewProd" localSheetId="1" hidden="1">{"AUT ANALISE DESP",#N/A,TRUE,"AN.DESP. MR$"}</definedName>
    <definedName name="LANewProd" localSheetId="2" hidden="1">{"AUT ANALISE DESP",#N/A,TRUE,"AN.DESP. MR$"}</definedName>
    <definedName name="LANewProd" hidden="1">{"AUT ANALISE DESP",#N/A,TRUE,"AN.DESP. MR$"}</definedName>
    <definedName name="lanfçlasjd" localSheetId="1" hidden="1">{"'RR'!$A$2:$E$81"}</definedName>
    <definedName name="lanfçlasjd" localSheetId="2" hidden="1">{"'RR'!$A$2:$E$81"}</definedName>
    <definedName name="lanfçlasjd" hidden="1">{"'RR'!$A$2:$E$81"}</definedName>
    <definedName name="LAPEL" localSheetId="1" hidden="1">{"'RR'!$A$2:$E$81"}</definedName>
    <definedName name="LAPEL" localSheetId="2" hidden="1">{"'RR'!$A$2:$E$81"}</definedName>
    <definedName name="LAPEL" hidden="1">{"'RR'!$A$2:$E$81"}</definedName>
    <definedName name="laptop_Fiscal">#REF!</definedName>
    <definedName name="LARG">#REF!</definedName>
    <definedName name="LARG_VIES">#REF!</definedName>
    <definedName name="LarguraAcessoCanteiro">#REF!</definedName>
    <definedName name="LarguraCanteiro">#REF!</definedName>
    <definedName name="Lars" localSheetId="0">#REF!,#REF!,#REF!,#REF!</definedName>
    <definedName name="Lars" localSheetId="1">#REF!,#REF!,#REF!,#REF!</definedName>
    <definedName name="Lars">#REF!,#REF!,#REF!,#REF!</definedName>
    <definedName name="LASÇDSRLF" localSheetId="1" hidden="1">{#N/A,#N/A,FALSE,"Plan1";#N/A,#N/A,FALSE,"Plan2"}</definedName>
    <definedName name="LASÇDSRLF" localSheetId="2" hidden="1">{#N/A,#N/A,FALSE,"Plan1";#N/A,#N/A,FALSE,"Plan2"}</definedName>
    <definedName name="LASÇDSRLF" hidden="1">{#N/A,#N/A,FALSE,"Plan1";#N/A,#N/A,FALSE,"Plan2"}</definedName>
    <definedName name="LASDAKWE" hidden="1">25</definedName>
    <definedName name="lasrlswer" localSheetId="1" hidden="1">{#N/A,#N/A,FALSE,"Plan1";#N/A,#N/A,FALSE,"Plan2"}</definedName>
    <definedName name="lasrlswer" localSheetId="2" hidden="1">{#N/A,#N/A,FALSE,"Plan1";#N/A,#N/A,FALSE,"Plan2"}</definedName>
    <definedName name="lasrlswer" hidden="1">{#N/A,#N/A,FALSE,"Plan1";#N/A,#N/A,FALSE,"Plan2"}</definedName>
    <definedName name="LastRevision">#REF!</definedName>
    <definedName name="lastro" localSheetId="0">#REF!</definedName>
    <definedName name="lastro" localSheetId="1">#REF!</definedName>
    <definedName name="lastro">#REF!</definedName>
    <definedName name="latestfinalcrp">#REF!</definedName>
    <definedName name="latin" localSheetId="1" hidden="1">{"balanço dolares",#N/A,FALSE,"SIGADR$";"AUT BAL REAIS",#N/A,FALSE,"SIGADR$";"QUOCIENTES REAIS",#N/A,FALSE,"QUOCIENTES";"JUNH QUOCI DOLARES",#N/A,FALSE,"QUOCIENTES"}</definedName>
    <definedName name="latin" localSheetId="2" hidden="1">{"balanço dolares",#N/A,FALSE,"SIGADR$";"AUT BAL REAIS",#N/A,FALSE,"SIGADR$";"QUOCIENTES REAIS",#N/A,FALSE,"QUOCIENTES";"JUNH QUOCI DOLARES",#N/A,FALSE,"QUOCIENTES"}</definedName>
    <definedName name="latin" hidden="1">{"balanço dolares",#N/A,FALSE,"SIGADR$";"AUT BAL REAIS",#N/A,FALSE,"SIGADR$";"QUOCIENTES REAIS",#N/A,FALSE,"QUOCIENTES";"JUNH QUOCI DOLARES",#N/A,FALSE,"QUOCIENTES"}</definedName>
    <definedName name="Latvia">#REF!</definedName>
    <definedName name="Latvia_x">#REF!</definedName>
    <definedName name="Latvia_y">#REF!</definedName>
    <definedName name="laud" localSheetId="0" hidden="1">{"'RR'!$A$2:$E$81"}</definedName>
    <definedName name="laud" localSheetId="1" hidden="1">{"'RR'!$A$2:$E$81"}</definedName>
    <definedName name="laud" localSheetId="2" hidden="1">{"'RR'!$A$2:$E$81"}</definedName>
    <definedName name="laud" hidden="1">{"'RR'!$A$2:$E$81"}</definedName>
    <definedName name="Laudo" localSheetId="1" hidden="1">{"APOIO",#N/A,FALSE,"Obras"}</definedName>
    <definedName name="Laudo" localSheetId="2" hidden="1">{"APOIO",#N/A,FALSE,"Obras"}</definedName>
    <definedName name="Laudo" hidden="1">{"APOIO",#N/A,FALSE,"Obras"}</definedName>
    <definedName name="LAUSA">#N/A</definedName>
    <definedName name="Lavra_Est">#REF!</definedName>
    <definedName name="Lavra_Min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Analysis2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ç" hidden="1">#REF!</definedName>
    <definedName name="lçadple4r" localSheetId="1" hidden="1">{#N/A,#N/A,FALSE,"Plan1";#N/A,#N/A,FALSE,"Plan2"}</definedName>
    <definedName name="lçadple4r" localSheetId="2" hidden="1">{#N/A,#N/A,FALSE,"Plan1";#N/A,#N/A,FALSE,"Plan2"}</definedName>
    <definedName name="lçadple4r" hidden="1">{#N/A,#N/A,FALSE,"Plan1";#N/A,#N/A,FALSE,"Plan2"}</definedName>
    <definedName name="lçasser" localSheetId="1" hidden="1">{#N/A,#N/A,FALSE,"Plan1";#N/A,#N/A,FALSE,"Plan2"}</definedName>
    <definedName name="lçasser" localSheetId="2" hidden="1">{#N/A,#N/A,FALSE,"Plan1";#N/A,#N/A,FALSE,"Plan2"}</definedName>
    <definedName name="lçasser" hidden="1">{#N/A,#N/A,FALSE,"Plan1";#N/A,#N/A,FALSE,"Plan2"}</definedName>
    <definedName name="lcdgjtklfrn" localSheetId="1" hidden="1">{#N/A,#N/A,FALSE,"Plan1";#N/A,#N/A,FALSE,"Plan2"}</definedName>
    <definedName name="lcdgjtklfrn" localSheetId="2" hidden="1">{#N/A,#N/A,FALSE,"Plan1";#N/A,#N/A,FALSE,"Plan2"}</definedName>
    <definedName name="lcdgjtklfrn" hidden="1">{#N/A,#N/A,FALSE,"Plan1";#N/A,#N/A,FALSE,"Plan2"}</definedName>
    <definedName name="lçfklsdkçaer" localSheetId="1" hidden="1">{#N/A,#N/A,FALSE,"Plan1";#N/A,#N/A,FALSE,"Plan2"}</definedName>
    <definedName name="lçfklsdkçaer" localSheetId="2" hidden="1">{#N/A,#N/A,FALSE,"Plan1";#N/A,#N/A,FALSE,"Plan2"}</definedName>
    <definedName name="lçfklsdkçaer" hidden="1">{#N/A,#N/A,FALSE,"Plan1";#N/A,#N/A,FALSE,"Plan2"}</definedName>
    <definedName name="lçjh">#REF!</definedName>
    <definedName name="lçjkgf" localSheetId="1" hidden="1">{#N/A,#N/A,FALSE,"Plan1";#N/A,#N/A,FALSE,"Plan2"}</definedName>
    <definedName name="lçjkgf" localSheetId="2" hidden="1">{#N/A,#N/A,FALSE,"Plan1";#N/A,#N/A,FALSE,"Plan2"}</definedName>
    <definedName name="lçjkgf" hidden="1">{#N/A,#N/A,FALSE,"Plan1";#N/A,#N/A,FALSE,"Plan2"}</definedName>
    <definedName name="LÇJSLDFJ" localSheetId="1" hidden="1">{#N/A,#N/A,FALSE,"Plan1";#N/A,#N/A,FALSE,"Plan2"}</definedName>
    <definedName name="LÇJSLDFJ" localSheetId="2" hidden="1">{#N/A,#N/A,FALSE,"Plan1";#N/A,#N/A,FALSE,"Plan2"}</definedName>
    <definedName name="LÇJSLDFJ" hidden="1">{#N/A,#N/A,FALSE,"Plan1";#N/A,#N/A,FALSE,"Plan2"}</definedName>
    <definedName name="LÇKÇSDRLK" localSheetId="1" hidden="1">{#N/A,#N/A,FALSE,"Plan1";#N/A,#N/A,FALSE,"Plan2"}</definedName>
    <definedName name="LÇKÇSDRLK" localSheetId="2" hidden="1">{#N/A,#N/A,FALSE,"Plan1";#N/A,#N/A,FALSE,"Plan2"}</definedName>
    <definedName name="LÇKÇSDRLK" hidden="1">{#N/A,#N/A,FALSE,"Plan1";#N/A,#N/A,FALSE,"Plan2"}</definedName>
    <definedName name="lçkdfkdstkre" hidden="1">25</definedName>
    <definedName name="lçkl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kl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k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fklçdglfdgt" localSheetId="1" hidden="1">{#N/A,#N/A,FALSE,"Plan1";#N/A,#N/A,FALSE,"Plan2"}</definedName>
    <definedName name="lçlfklçdglfdgt" localSheetId="2" hidden="1">{#N/A,#N/A,FALSE,"Plan1";#N/A,#N/A,FALSE,"Plan2"}</definedName>
    <definedName name="lçlfklçdglfdgt" hidden="1">{#N/A,#N/A,FALSE,"Plan1";#N/A,#N/A,FALSE,"Plan2"}</definedName>
    <definedName name="lçslrr4r" localSheetId="1" hidden="1">{#N/A,#N/A,FALSE,"Plan1";#N/A,#N/A,FALSE,"Plan2"}</definedName>
    <definedName name="lçslrr4r" localSheetId="2" hidden="1">{#N/A,#N/A,FALSE,"Plan1";#N/A,#N/A,FALSE,"Plan2"}</definedName>
    <definedName name="lçslrr4r" hidden="1">{#N/A,#N/A,FALSE,"Plan1";#N/A,#N/A,FALSE,"Plan2"}</definedName>
    <definedName name="LD" localSheetId="0">#REF!,#REF!,#REF!,#REF!</definedName>
    <definedName name="LD" localSheetId="1">#REF!,#REF!,#REF!,#REF!</definedName>
    <definedName name="LD">#REF!,#REF!,#REF!,#REF!</definedName>
    <definedName name="ldd">#REF!</definedName>
    <definedName name="ldfjgry" localSheetId="1" hidden="1">{#N/A,#N/A,FALSE,"Plan1";#N/A,#N/A,FALSE,"Plan2"}</definedName>
    <definedName name="ldfjgry" localSheetId="2" hidden="1">{#N/A,#N/A,FALSE,"Plan1";#N/A,#N/A,FALSE,"Plan2"}</definedName>
    <definedName name="ldfjgry" hidden="1">{#N/A,#N/A,FALSE,"Plan1";#N/A,#N/A,FALSE,"Plan2"}</definedName>
    <definedName name="ldfjgtilrf" localSheetId="1" hidden="1">{#N/A,#N/A,FALSE,"Plan1";#N/A,#N/A,FALSE,"Plan2"}</definedName>
    <definedName name="ldfjgtilrf" localSheetId="2" hidden="1">{#N/A,#N/A,FALSE,"Plan1";#N/A,#N/A,FALSE,"Plan2"}</definedName>
    <definedName name="ldfjgtilrf" hidden="1">{#N/A,#N/A,FALSE,"Plan1";#N/A,#N/A,FALSE,"Plan2"}</definedName>
    <definedName name="ldk" localSheetId="1" hidden="1">{#N/A,#N/A,FALSE,"Plan1";#N/A,#N/A,FALSE,"Plan2"}</definedName>
    <definedName name="ldk" localSheetId="2" hidden="1">{#N/A,#N/A,FALSE,"Plan1";#N/A,#N/A,FALSE,"Plan2"}</definedName>
    <definedName name="ldk" hidden="1">{#N/A,#N/A,FALSE,"Plan1";#N/A,#N/A,FALSE,"Plan2"}</definedName>
    <definedName name="ldkgkdfjgkh" localSheetId="1" hidden="1">{#N/A,#N/A,FALSE,"Plan1";#N/A,#N/A,FALSE,"Plan2"}</definedName>
    <definedName name="ldkgkdfjgkh" localSheetId="2" hidden="1">{#N/A,#N/A,FALSE,"Plan1";#N/A,#N/A,FALSE,"Plan2"}</definedName>
    <definedName name="ldkgkdfjgkh" hidden="1">{#N/A,#N/A,FALSE,"Plan1";#N/A,#N/A,FALSE,"Plan2"}</definedName>
    <definedName name="lds" localSheetId="1" hidden="1">{#N/A,#N/A,FALSE,"CHANGES";#N/A,#N/A,FALSE,"PROD SUMMARY";#N/A,#N/A,FALSE,"1995 PO SUM";#N/A,#N/A,FALSE,"1995 GEOG SUM";#N/A,#N/A,FALSE,"1996 PO SUM";#N/A,#N/A,FALSE,"1996 GEOG SUM"}</definedName>
    <definedName name="lds" localSheetId="2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DTJGR" localSheetId="1" hidden="1">{#N/A,#N/A,FALSE,"Plan1";#N/A,#N/A,FALSE,"Plan2"}</definedName>
    <definedName name="LDTJGR" localSheetId="2" hidden="1">{#N/A,#N/A,FALSE,"Plan1";#N/A,#N/A,FALSE,"Plan2"}</definedName>
    <definedName name="LDTJGR" hidden="1">{#N/A,#N/A,FALSE,"Plan1";#N/A,#N/A,FALSE,"Plan2"}</definedName>
    <definedName name="LE">#REF!</definedName>
    <definedName name="Lebanon">#REF!</definedName>
    <definedName name="Lebanon_x">#REF!</definedName>
    <definedName name="Lebanon_y">#REF!</definedName>
    <definedName name="LeftButton">#N/A</definedName>
    <definedName name="Leg" hidden="1">#REF!</definedName>
    <definedName name="lega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enda_Aplicacao" localSheetId="0">#REF!</definedName>
    <definedName name="Legenda_Aplicacao" localSheetId="1">#REF!</definedName>
    <definedName name="Legenda_Aplicacao">#REF!</definedName>
    <definedName name="Legenda_Energeticos">#REF!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KG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KG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K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O" localSheetId="0" hidden="1">{"BL2000",#N/A,FALSE,"BL2000"}</definedName>
    <definedName name="LEO" localSheetId="1" hidden="1">{"BL2000",#N/A,FALSE,"BL2000"}</definedName>
    <definedName name="LEO" localSheetId="2" hidden="1">{"BL2000",#N/A,FALSE,"BL2000"}</definedName>
    <definedName name="LEO" hidden="1">{"BL2000",#N/A,FALSE,"BL2000"}</definedName>
    <definedName name="leonardo" localSheetId="1" hidden="1">{"'gráf jan00'!$A$1:$AK$41"}</definedName>
    <definedName name="leonardo" localSheetId="2" hidden="1">{"'gráf jan00'!$A$1:$AK$41"}</definedName>
    <definedName name="leonardo" hidden="1">{"'gráf jan00'!$A$1:$AK$41"}</definedName>
    <definedName name="leonardo_1" localSheetId="1" hidden="1">{"'gráf jan00'!$A$1:$AK$41"}</definedName>
    <definedName name="leonardo_1" localSheetId="2" hidden="1">{"'gráf jan00'!$A$1:$AK$41"}</definedName>
    <definedName name="leonardo_1" hidden="1">{"'gráf jan00'!$A$1:$AK$41"}</definedName>
    <definedName name="lest">#REF!</definedName>
    <definedName name="Lest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t" hidden="1">"Quadro Logistico Maio"</definedName>
    <definedName name="lfjdjrt" localSheetId="1" hidden="1">{#N/A,#N/A,FALSE,"Plan1";#N/A,#N/A,FALSE,"Plan2"}</definedName>
    <definedName name="lfjdjrt" localSheetId="2" hidden="1">{#N/A,#N/A,FALSE,"Plan1";#N/A,#N/A,FALSE,"Plan2"}</definedName>
    <definedName name="lfjdjrt" hidden="1">{#N/A,#N/A,FALSE,"Plan1";#N/A,#N/A,FALSE,"Plan2"}</definedName>
    <definedName name="LI">#REF!</definedName>
    <definedName name="LIA">#REF!</definedName>
    <definedName name="liam">#REF!</definedName>
    <definedName name="LIB">#REF!</definedName>
    <definedName name="Liberadopor_1">#REF!</definedName>
    <definedName name="Liberadopor_2">#REF!</definedName>
    <definedName name="Liberadopor_3">#REF!</definedName>
    <definedName name="Libet" localSheetId="1" hidden="1">{#N/A,#N/A,FALSE,"EARNINGS";#N/A,#N/A,FALSE,"FINANCIAL";#N/A,#N/A,FALSE,"OPERATIONAL"}</definedName>
    <definedName name="Libet" localSheetId="2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c">#REF!</definedName>
    <definedName name="LicCódigo">#REF!</definedName>
    <definedName name="LicDescrição">#REF!</definedName>
    <definedName name="Licenças">#REF!</definedName>
    <definedName name="LicUnidade">#REF!</definedName>
    <definedName name="lidfjgklruf" localSheetId="1" hidden="1">{#N/A,#N/A,FALSE,"Plan1";#N/A,#N/A,FALSE,"Plan2"}</definedName>
    <definedName name="lidfjgklruf" localSheetId="2" hidden="1">{#N/A,#N/A,FALSE,"Plan1";#N/A,#N/A,FALSE,"Plan2"}</definedName>
    <definedName name="lidfjgklruf" hidden="1">{#N/A,#N/A,FALSE,"Plan1";#N/A,#N/A,FALSE,"Plan2"}</definedName>
    <definedName name="Lig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H_C" localSheetId="0">#REF!</definedName>
    <definedName name="LIGH_C" localSheetId="1">#REF!</definedName>
    <definedName name="LIGH_C">#REF!</definedName>
    <definedName name="LIGHT">#REF!</definedName>
    <definedName name="LIGHTEL">#REF!</definedName>
    <definedName name="likviditetsreserve">#REF!</definedName>
    <definedName name="LILASDRENA">#REF!</definedName>
    <definedName name="lili">#REF!</definedName>
    <definedName name="LILIAN">#REF!</definedName>
    <definedName name="lilyan">#REF!</definedName>
    <definedName name="lima">#REF!</definedName>
    <definedName name="limcount" hidden="1">1</definedName>
    <definedName name="Limite">#REF!</definedName>
    <definedName name="Limite_Multas_Mora">#REF!</definedName>
    <definedName name="LIMPA">#N/A</definedName>
    <definedName name="LIMPAR_DADOS">#REF!,#REF!,#REF!,#REF!,#REF!,#REF!,#REF!,#REF!,#REF!,#REF!,#REF!,#REF!</definedName>
    <definedName name="LIMPAR_TITULO">#REF!,#REF!,#REF!,#REF!,#REF!,#REF!,#REF!</definedName>
    <definedName name="LIMPATELAS">#N/A</definedName>
    <definedName name="Lincol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E">#N/A</definedName>
    <definedName name="Linea_Neg." localSheetId="0">#REF!</definedName>
    <definedName name="Linea_Neg." localSheetId="1">#REF!</definedName>
    <definedName name="Linea_Neg.">#REF!</definedName>
    <definedName name="LINE검토2" localSheetId="1" hidden="1">{#N/A,#N/A,TRUE,"Y생산";#N/A,#N/A,TRUE,"Y판매";#N/A,#N/A,TRUE,"Y총물량";#N/A,#N/A,TRUE,"Y능력";#N/A,#N/A,TRUE,"YKD"}</definedName>
    <definedName name="LINE검토2" localSheetId="2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HA">#REF!</definedName>
    <definedName name="linha12">1 -#REF!</definedName>
    <definedName name="linha13">1 -#REF!</definedName>
    <definedName name="linha14">1 -#REF!</definedName>
    <definedName name="linha15">1 -#REF!</definedName>
    <definedName name="linha16">1 -#REF!</definedName>
    <definedName name="linha17">1 -#REF!</definedName>
    <definedName name="linha18">1 -#REF!</definedName>
    <definedName name="linha19">1 -#REF!</definedName>
    <definedName name="linha20">1 -#REF!</definedName>
    <definedName name="linha23">1 -#REF!</definedName>
    <definedName name="linha24">1 -#REF!</definedName>
    <definedName name="linha25">1 -#REF!</definedName>
    <definedName name="linha26">1 -#REF!</definedName>
    <definedName name="link_crs" localSheetId="0">#REF!</definedName>
    <definedName name="link_crs" localSheetId="1">#REF!</definedName>
    <definedName name="link_crs">#REF!</definedName>
    <definedName name="liquidez" localSheetId="0">#REF!</definedName>
    <definedName name="liquidez" localSheetId="1">#REF!</definedName>
    <definedName name="liquidez">#REF!</definedName>
    <definedName name="liquido" localSheetId="0">#REF!</definedName>
    <definedName name="liquido" localSheetId="1">#REF!</definedName>
    <definedName name="liquido">#REF!</definedName>
    <definedName name="LIST" localSheetId="0">#REF!</definedName>
    <definedName name="LIST" localSheetId="1">#REF!</definedName>
    <definedName name="LIST">#REF!</definedName>
    <definedName name="LIST_2">#N/A</definedName>
    <definedName name="LIST_4">#N/A</definedName>
    <definedName name="LIST_5">#N/A</definedName>
    <definedName name="LIST_6">#N/A</definedName>
    <definedName name="LIST_7">#N/A</definedName>
    <definedName name="list2" localSheetId="1" hidden="1">{"'Welcome'!$A$1:$J$27"}</definedName>
    <definedName name="list2" localSheetId="2" hidden="1">{"'Welcome'!$A$1:$J$27"}</definedName>
    <definedName name="list2" hidden="1">{"'Welcome'!$A$1:$J$27"}</definedName>
    <definedName name="LISTA" localSheetId="0">#REF!</definedName>
    <definedName name="LISTA" localSheetId="1">#REF!</definedName>
    <definedName name="LISTA">#REF!</definedName>
    <definedName name="lista.DMT">#REF!</definedName>
    <definedName name="lista.modais">#REF!</definedName>
    <definedName name="lista_" localSheetId="0">#REF!</definedName>
    <definedName name="lista_" localSheetId="1">#REF!</definedName>
    <definedName name="lista_">#REF!</definedName>
    <definedName name="Lista_Aprovação_SM">INDIRECT(#REF!)</definedName>
    <definedName name="Lista_Área_Atuação_Gerencial">INDIRECT(#REF!)</definedName>
    <definedName name="Lista_Área_Risco">INDIRECT(#REF!)</definedName>
    <definedName name="Lista_Atualização_Cronograma">INDIRECT(#REF!)</definedName>
    <definedName name="Lista_Atualização_Orçamento">INDIRECT(#REF!)</definedName>
    <definedName name="Lista_Avaliação_Comunicação">INDIRECT(#REF!)</definedName>
    <definedName name="Lista_Avaliação_Custos1">INDIRECT(#REF!)</definedName>
    <definedName name="Lista_Avaliação_Custos2">INDIRECT(#REF!)</definedName>
    <definedName name="Lista_Avaliação_Escopo">INDIRECT(#REF!)</definedName>
    <definedName name="Lista_Avaliação_Integração1">INDIRECT(#REF!)</definedName>
    <definedName name="Lista_Avaliação_Integração2">INDIRECT(#REF!)</definedName>
    <definedName name="Lista_Avaliação_Meta_Negócio">INDIRECT(#REF!)</definedName>
    <definedName name="Lista_Avaliação_Recursos">INDIRECT(#REF!)</definedName>
    <definedName name="Lista_Avaliação_Riscos">INDIRECT(#REF!)</definedName>
    <definedName name="Lista_Avaliação_Tempo">INDIRECT(#REF!)</definedName>
    <definedName name="Lista_Categoria_Projeto">INDIRECT(#REF!)</definedName>
    <definedName name="Lista_Cidades">#REF!</definedName>
    <definedName name="LISTA_CÓD_MEDIÇÕES">#REF!</definedName>
    <definedName name="Lista_CodIndicadores">OFFSET(#REF!,,,COUNTA(#REF!),1)</definedName>
    <definedName name="Lista_Comunicacao">#REF!</definedName>
    <definedName name="Lista_Criticidade_Pendência">INDIRECT(#REF!)</definedName>
    <definedName name="Lista_Custos">#REF!</definedName>
    <definedName name="lista_D_MapaSuprimentos">OFFSET(#REF!,,,COUNTA(#REF!)+1,23)</definedName>
    <definedName name="Lista_Dimensao_Indicador">INDIRECT(#REF!)</definedName>
    <definedName name="Lista_Disciplina">INDIRECT(#REF!)</definedName>
    <definedName name="Lista_Elaboração_RDM">INDIRECT(#REF!)</definedName>
    <definedName name="Lista_Empresas">#REF!</definedName>
    <definedName name="Lista_Escopo">#REF!</definedName>
    <definedName name="Lista_Estrategia">#REF!</definedName>
    <definedName name="Lista_Estratégia_Risco">INDIRECT(#REF!)</definedName>
    <definedName name="Lista_Fase_Programa">INDIRECT(#REF!)</definedName>
    <definedName name="Lista_Fase_Projeto">INDIRECT(#REF!)</definedName>
    <definedName name="Lista_GC">#REF!</definedName>
    <definedName name="Lista_Impacto" hidden="1">#REF!</definedName>
    <definedName name="Lista_Impacto_Qualidade">INDIRECT(#REF!)</definedName>
    <definedName name="Lista_Indicadores">OFFSET(#REF!,,,COUNTA(#REF!),1)</definedName>
    <definedName name="Lista_Integracao">#REF!</definedName>
    <definedName name="lista_lixo">#REF!</definedName>
    <definedName name="LISTA_MALHA">#REF!</definedName>
    <definedName name="Lista_Mapa_Causas">INDIRECT(#REF!)</definedName>
    <definedName name="Lista_Maturidade_Orçamento">INDIRECT(#REF!)</definedName>
    <definedName name="LISTA_MERCADO" localSheetId="0">#REF!</definedName>
    <definedName name="LISTA_MERCADO" localSheetId="1">#REF!</definedName>
    <definedName name="LISTA_MERCADO">#REF!</definedName>
    <definedName name="Lista_Monitoramento_Pendências">INDIRECT(#REF!)</definedName>
    <definedName name="Lista_Monitoramento_Riscos">INDIRECT(#REF!)</definedName>
    <definedName name="LISTA_NATUREZA" localSheetId="0">#REF!</definedName>
    <definedName name="LISTA_NATUREZA" localSheetId="1">#REF!</definedName>
    <definedName name="LISTA_NATUREZA">#REF!</definedName>
    <definedName name="Lista_ocultar">OFFSET(#REF!,#REF!+1,0,#REF!-#REF!-1,1)</definedName>
    <definedName name="Lista_Períodos_R3G">INDIRECT(#REF!)</definedName>
    <definedName name="Lista_Poços">#REF!</definedName>
    <definedName name="Lista_Probabilidade" hidden="1">#REF!</definedName>
    <definedName name="Lista_problemas">OFFSET(#REF!,0,0,#REF!+1,19)</definedName>
    <definedName name="Lista_Qualidade">#REF!</definedName>
    <definedName name="Lista_Realização_Acompanhamento">INDIRECT(#REF!)</definedName>
    <definedName name="Lista_Riscos">#REF!</definedName>
    <definedName name="Lista_Status_Ações">INDIRECT(#REF!)</definedName>
    <definedName name="Lista_Status_Planejamento">INDIRECT(#REF!)</definedName>
    <definedName name="Lista_Status_Projeto">INDIRECT(#REF!)</definedName>
    <definedName name="Lista_status_RC">INDIRECT(#REF!)</definedName>
    <definedName name="Lista_Tamanho_Programa">INDIRECT(#REF!)</definedName>
    <definedName name="Lista_Tempo">#REF!</definedName>
    <definedName name="Lista_Tipo_Ação">INDIRECT(#REF!)</definedName>
    <definedName name="Lista_tipo_followup">INDIRECT(#REF!)</definedName>
    <definedName name="Lista_Unidade">INDIRECT(#REF!)</definedName>
    <definedName name="Lista0" localSheetId="0">#REF!</definedName>
    <definedName name="Lista0" localSheetId="1">#REF!</definedName>
    <definedName name="Lista0">#REF!</definedName>
    <definedName name="lista1" localSheetId="0">#REF!</definedName>
    <definedName name="lista1" localSheetId="1">#REF!</definedName>
    <definedName name="lista1">#REF!</definedName>
    <definedName name="Lista2">#REF!</definedName>
    <definedName name="ListaAtual">#REF!</definedName>
    <definedName name="listaeq">#REF!</definedName>
    <definedName name="ListaFim">#REF!</definedName>
    <definedName name="LISTAII" localSheetId="0">#REF!</definedName>
    <definedName name="LISTAII" localSheetId="1">#REF!</definedName>
    <definedName name="LISTAII">#REF!</definedName>
    <definedName name="listama">#REF!</definedName>
    <definedName name="listamo">#REF!</definedName>
    <definedName name="listaou">#REF!</definedName>
    <definedName name="ListaProjetos">#REF!</definedName>
    <definedName name="listar" localSheetId="0">#REF!</definedName>
    <definedName name="listar" localSheetId="1">#REF!</definedName>
    <definedName name="listar">#REF!</definedName>
    <definedName name="listare">#REF!</definedName>
    <definedName name="Listas">#REF!</definedName>
    <definedName name="ListOffset" hidden="1">1</definedName>
    <definedName name="Lithuania">#REF!</definedName>
    <definedName name="Lithuania_x">#REF!</definedName>
    <definedName name="Lithuania_y">#REF!</definedName>
    <definedName name="LIUIYIUY" localSheetId="0">#REF!</definedName>
    <definedName name="LIUIYIUY" localSheetId="1">#REF!</definedName>
    <definedName name="LIUIYIUY">#REF!</definedName>
    <definedName name="LIXO" hidden="1">#REF!</definedName>
    <definedName name="LIXO_2" hidden="1">#REF!</definedName>
    <definedName name="ljafçdj" localSheetId="1" hidden="1">{"'RR'!$A$2:$E$81"}</definedName>
    <definedName name="ljafçdj" localSheetId="2" hidden="1">{"'RR'!$A$2:$E$81"}</definedName>
    <definedName name="ljafçdj" hidden="1">{"'RR'!$A$2:$E$81"}</definedName>
    <definedName name="ljçaçfljdsf" localSheetId="1" hidden="1">{"'RR'!$A$2:$E$81"}</definedName>
    <definedName name="ljçaçfljdsf" localSheetId="2" hidden="1">{"'RR'!$A$2:$E$81"}</definedName>
    <definedName name="ljçaçfljdsf" hidden="1">{"'RR'!$A$2:$E$81"}</definedName>
    <definedName name="ljdfkgyt" localSheetId="1" hidden="1">{#N/A,#N/A,FALSE,"Plan1";#N/A,#N/A,FALSE,"Plan2"}</definedName>
    <definedName name="ljdfkgyt" localSheetId="2" hidden="1">{#N/A,#N/A,FALSE,"Plan1";#N/A,#N/A,FALSE,"Plan2"}</definedName>
    <definedName name="ljdfkgyt" hidden="1">{#N/A,#N/A,FALSE,"Plan1";#N/A,#N/A,FALSE,"Plan2"}</definedName>
    <definedName name="LJDFLJRL" localSheetId="1" hidden="1">{#N/A,#N/A,FALSE,"Plan1";#N/A,#N/A,FALSE,"Plan2"}</definedName>
    <definedName name="LJDFLJRL" localSheetId="2" hidden="1">{#N/A,#N/A,FALSE,"Plan1";#N/A,#N/A,FALSE,"Plan2"}</definedName>
    <definedName name="LJDFLJRL" hidden="1">{#N/A,#N/A,FALSE,"Plan1";#N/A,#N/A,FALSE,"Plan2"}</definedName>
    <definedName name="ljhuyvgkufiutf" localSheetId="0">#REF!</definedName>
    <definedName name="ljhuyvgkufiutf" localSheetId="1">#REF!</definedName>
    <definedName name="ljhuyvgkufiutf">#REF!</definedName>
    <definedName name="ljjh" localSheetId="1" hidden="1">{"AUTONOMO_F_2",#N/A,FALSE,"RE1003"}</definedName>
    <definedName name="ljjh" localSheetId="2" hidden="1">{"AUTONOMO_F_2",#N/A,FALSE,"RE1003"}</definedName>
    <definedName name="ljjh" hidden="1">{"AUTONOMO_F_2",#N/A,FALSE,"RE1003"}</definedName>
    <definedName name="ljlgj" localSheetId="1" hidden="1">{#N/A,#N/A,FALSE,"IDD";#N/A,#N/A,FALSE,"Opérateur";#N/A,#N/A,FALSE,"Home Direct"}</definedName>
    <definedName name="ljlgj" localSheetId="2" hidden="1">{#N/A,#N/A,FALSE,"IDD";#N/A,#N/A,FALSE,"Opérateur";#N/A,#N/A,FALSE,"Home Direct"}</definedName>
    <definedName name="ljlgj" hidden="1">{#N/A,#N/A,FALSE,"IDD";#N/A,#N/A,FALSE,"Opérateur";#N/A,#N/A,FALSE,"Home Direct"}</definedName>
    <definedName name="ljlj" localSheetId="0" hidden="1">{"PARTE1",#N/A,FALSE,"Plan1"}</definedName>
    <definedName name="ljlj" localSheetId="1" hidden="1">{"PARTE1",#N/A,FALSE,"Plan1"}</definedName>
    <definedName name="ljlj" localSheetId="2" hidden="1">{"PARTE1",#N/A,FALSE,"Plan1"}</definedName>
    <definedName name="ljlj" hidden="1">{"PARTE1",#N/A,FALSE,"Plan1"}</definedName>
    <definedName name="ljsdfrd" localSheetId="1" hidden="1">{#N/A,#N/A,FALSE,"Plan1";#N/A,#N/A,FALSE,"Plan2"}</definedName>
    <definedName name="ljsdfrd" localSheetId="2" hidden="1">{#N/A,#N/A,FALSE,"Plan1";#N/A,#N/A,FALSE,"Plan2"}</definedName>
    <definedName name="ljsdfrd" hidden="1">{#N/A,#N/A,FALSE,"Plan1";#N/A,#N/A,FALSE,"Plan2"}</definedName>
    <definedName name="LJSFLDJDLKFJG" hidden="1">#REF!</definedName>
    <definedName name="lk" localSheetId="1" hidden="1">{#N/A,#N/A,FALSE,"Aging Summary";#N/A,#N/A,FALSE,"Ratio Analysis";#N/A,#N/A,FALSE,"Test 120 Day Accts";#N/A,#N/A,FALSE,"Tickmarks"}</definedName>
    <definedName name="lk" localSheetId="2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.htjh" hidden="1">#REF!</definedName>
    <definedName name="lkasdkeo" localSheetId="1" hidden="1">{#N/A,#N/A,FALSE,"Plan1";#N/A,#N/A,FALSE,"Plan2"}</definedName>
    <definedName name="lkasdkeo" localSheetId="2" hidden="1">{#N/A,#N/A,FALSE,"Plan1";#N/A,#N/A,FALSE,"Plan2"}</definedName>
    <definedName name="lkasdkeo" hidden="1">{#N/A,#N/A,FALSE,"Plan1";#N/A,#N/A,FALSE,"Plan2"}</definedName>
    <definedName name="lkdeas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eas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ea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lkdkddldkl" localSheetId="1" hidden="1">{#N/A,#N/A,FALSE,"INTERCONNECTION";#N/A,#N/A,FALSE,"INTERCONNECTION";#N/A,#N/A,FALSE,"NEWPRODUCTS";#N/A,#N/A,FALSE,"RATES";#N/A,#N/A,FALSE,"VAREXPL";#N/A,#N/A,FALSE,"INTERCONNECTION"}</definedName>
    <definedName name="lkdlkdkddldkl" localSheetId="2" hidden="1">{#N/A,#N/A,FALSE,"INTERCONNECTION";#N/A,#N/A,FALSE,"INTERCONNECTION";#N/A,#N/A,FALSE,"NEWPRODUCTS";#N/A,#N/A,FALSE,"RATES";#N/A,#N/A,FALSE,"VAREXPL";#N/A,#N/A,FALSE,"INTERCONNECTION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dzxfsdrf" localSheetId="1" hidden="1">{#N/A,#N/A,FALSE,"Plan1";#N/A,#N/A,FALSE,"Plan2"}</definedName>
    <definedName name="lkdzxfsdrf" localSheetId="2" hidden="1">{#N/A,#N/A,FALSE,"Plan1";#N/A,#N/A,FALSE,"Plan2"}</definedName>
    <definedName name="lkdzxfsdrf" hidden="1">{#N/A,#N/A,FALSE,"Plan1";#N/A,#N/A,FALSE,"Plan2"}</definedName>
    <definedName name="lkfdkçtktr" localSheetId="1" hidden="1">{#N/A,#N/A,FALSE,"Plan1";#N/A,#N/A,FALSE,"Plan2"}</definedName>
    <definedName name="lkfdkçtktr" localSheetId="2" hidden="1">{#N/A,#N/A,FALSE,"Plan1";#N/A,#N/A,FALSE,"Plan2"}</definedName>
    <definedName name="lkfdkçtktr" hidden="1">{#N/A,#N/A,FALSE,"Plan1";#N/A,#N/A,FALSE,"Plan2"}</definedName>
    <definedName name="lkfklyfdkyd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IJJOIJ" localSheetId="0">#REF!</definedName>
    <definedName name="LKIJJOIJ" localSheetId="1">#REF!</definedName>
    <definedName name="LKIJJOIJ">#REF!</definedName>
    <definedName name="LKJ" localSheetId="1" hidden="1">{"'Quadro'!$A$4:$BG$78"}</definedName>
    <definedName name="LKJ" localSheetId="2" hidden="1">{"'Quadro'!$A$4:$BG$78"}</definedName>
    <definedName name="LKJ" hidden="1">{"'Quadro'!$A$4:$BG$78"}</definedName>
    <definedName name="LKJ_1" localSheetId="1" hidden="1">{"'Quadro'!$A$4:$BG$78"}</definedName>
    <definedName name="LKJ_1" localSheetId="2" hidden="1">{"'Quadro'!$A$4:$BG$78"}</definedName>
    <definedName name="LKJ_1" hidden="1">{"'Quadro'!$A$4:$BG$78"}</definedName>
    <definedName name="lkjlklkjlkjlkj" localSheetId="1" hidden="1">{"page1",#N/A,TRUE,"CSC";"page2",#N/A,TRUE,"CSC"}</definedName>
    <definedName name="lkjlklkjlkjlkj" localSheetId="2" hidden="1">{"page1",#N/A,TRUE,"CSC";"page2",#N/A,TRUE,"CSC"}</definedName>
    <definedName name="lkjlklkjlkjlkj" hidden="1">{"page1",#N/A,TRUE,"CSC";"page2",#N/A,TRUE,"CSC"}</definedName>
    <definedName name="lkjr4" hidden="1">17</definedName>
    <definedName name="lklkl" localSheetId="1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SSDKÇ\E" localSheetId="1" hidden="1">{#N/A,#N/A,FALSE,"Plan1";#N/A,#N/A,FALSE,"Plan2"}</definedName>
    <definedName name="LKSSDKÇ\E" localSheetId="2" hidden="1">{#N/A,#N/A,FALSE,"Plan1";#N/A,#N/A,FALSE,"Plan2"}</definedName>
    <definedName name="LKSSDKÇ\E" hidden="1">{#N/A,#N/A,FALSE,"Plan1";#N/A,#N/A,FALSE,"Plan2"}</definedName>
    <definedName name="lkt" localSheetId="1" hidden="1">{#N/A,#N/A,FALSE,"Plan1";#N/A,#N/A,FALSE,"Plan2"}</definedName>
    <definedName name="lkt" localSheetId="2" hidden="1">{#N/A,#N/A,FALSE,"Plan1";#N/A,#N/A,FALSE,"Plan2"}</definedName>
    <definedName name="lkt" hidden="1">{#N/A,#N/A,FALSE,"Plan1";#N/A,#N/A,FALSE,"Plan2"}</definedName>
    <definedName name="lktlyklt" localSheetId="1" hidden="1">{#N/A,#N/A,FALSE,"Plan1";#N/A,#N/A,FALSE,"Plan2"}</definedName>
    <definedName name="lktlyklt" localSheetId="2" hidden="1">{#N/A,#N/A,FALSE,"Plan1";#N/A,#N/A,FALSE,"Plan2"}</definedName>
    <definedName name="lktlyklt" hidden="1">{#N/A,#N/A,FALSE,"Plan1";#N/A,#N/A,FALSE,"Plan2"}</definedName>
    <definedName name="LKTTYT" localSheetId="1" hidden="1">{#N/A,#N/A,FALSE,"Plan1";#N/A,#N/A,FALSE,"Plan2"}</definedName>
    <definedName name="LKTTYT" localSheetId="2" hidden="1">{#N/A,#N/A,FALSE,"Plan1";#N/A,#N/A,FALSE,"Plan2"}</definedName>
    <definedName name="LKTTYT" hidden="1">{#N/A,#N/A,FALSE,"Plan1";#N/A,#N/A,FALSE,"Plan2"}</definedName>
    <definedName name="LL" localSheetId="0">#REF!</definedName>
    <definedName name="LL" localSheetId="1">#REF!</definedName>
    <definedName name="LL">#REF!</definedName>
    <definedName name="LL_1">#N/A</definedName>
    <definedName name="LLCP" localSheetId="1" hidden="1">{"PAGE1",#N/A,FALSE,"BID (3)";"PAGE2",#N/A,FALSE,"BID (3)"}</definedName>
    <definedName name="LLCP" localSheetId="2" hidden="1">{"PAGE1",#N/A,FALSE,"BID (3)";"PAGE2",#N/A,FALSE,"BID (3)"}</definedName>
    <definedName name="LLCP" hidden="1">{"PAGE1",#N/A,FALSE,"BID (3)";"PAGE2",#N/A,FALSE,"BID (3)"}</definedName>
    <definedName name="llgg" localSheetId="1" hidden="1">{#N/A,#N/A,FALSE,"Plan1";#N/A,#N/A,FALSE,"Plan2"}</definedName>
    <definedName name="llgg" localSheetId="2" hidden="1">{#N/A,#N/A,FALSE,"Plan1";#N/A,#N/A,FALSE,"Plan2"}</definedName>
    <definedName name="llgg" hidden="1">{#N/A,#N/A,FALSE,"Plan1";#N/A,#N/A,FALSE,"Plan2"}</definedName>
    <definedName name="lll" localSheetId="1" hidden="1">{"Fecha_Novembro",#N/A,FALSE,"FECHAMENTO-2002 ";"Defer_Novembro",#N/A,FALSE,"DIFERIDO";"Pis_Novembro",#N/A,FALSE,"PIS COFINS";"Iss_Novembro",#N/A,FALSE,"ISS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L">#N/A</definedName>
    <definedName name="LLLL_1">#N/A</definedName>
    <definedName name="LLLLL">#REF!</definedName>
    <definedName name="llllll">#N/A</definedName>
    <definedName name="LLLLLLLLLLL" localSheetId="1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localSheetId="2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L">#N/A</definedName>
    <definedName name="LLLLLLLLLLLLLLLL_1">#N/A</definedName>
    <definedName name="lllllllllllllllllllllllllllllll" hidden="1">#REF!</definedName>
    <definedName name="lm_codbanco" localSheetId="0">#REF!</definedName>
    <definedName name="lm_codbanco" localSheetId="1">#REF!</definedName>
    <definedName name="lm_codbanco">#REF!</definedName>
    <definedName name="lm_conta" localSheetId="0">#REF!</definedName>
    <definedName name="lm_conta" localSheetId="1">#REF!</definedName>
    <definedName name="lm_conta">#REF!</definedName>
    <definedName name="lm_idbanco" localSheetId="0">#REF!</definedName>
    <definedName name="lm_idbanco" localSheetId="1">#REF!</definedName>
    <definedName name="lm_idbanco">#REF!</definedName>
    <definedName name="lm_item" localSheetId="0">#REF!</definedName>
    <definedName name="lm_item" localSheetId="1">#REF!</definedName>
    <definedName name="lm_item">#REF!</definedName>
    <definedName name="lm_item2" localSheetId="0">#REF!</definedName>
    <definedName name="lm_item2" localSheetId="1">#REF!</definedName>
    <definedName name="lm_item2">#REF!</definedName>
    <definedName name="lm_tipo" localSheetId="0">#REF!</definedName>
    <definedName name="lm_tipo" localSheetId="1">#REF!</definedName>
    <definedName name="lm_tipo">#REF!</definedName>
    <definedName name="lmc">#REF!</definedName>
    <definedName name="LMPAS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PAS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P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Ñ" localSheetId="1" hidden="1">{#N/A,#N/A,TRUE,"GLOBAL";#N/A,#N/A,TRUE,"RUSTICOS";#N/A,#N/A,TRUE,"INMUEBLES"}</definedName>
    <definedName name="LÑ" localSheetId="2" hidden="1">{#N/A,#N/A,TRUE,"GLOBAL";#N/A,#N/A,TRUE,"RUSTICOS";#N/A,#N/A,TRUE,"INMUEBLES"}</definedName>
    <definedName name="LÑ" hidden="1">{#N/A,#N/A,TRUE,"GLOBAL";#N/A,#N/A,TRUE,"RUSTICOS";#N/A,#N/A,TRUE,"INMUEBLES"}</definedName>
    <definedName name="LO" localSheetId="0">#REF!</definedName>
    <definedName name="LO" localSheetId="1">#REF!</definedName>
    <definedName name="LO">#REF!</definedName>
    <definedName name="loa" localSheetId="1" hidden="1">{#N/A,#N/A,TRUE,"K2 e MEIA";#N/A,#N/A,TRUE,"K3";#N/A,#N/A,TRUE,"K4";#N/A,#N/A,TRUE,"PERFIL U";#N/A,#N/A,TRUE,"BCHA"}</definedName>
    <definedName name="loa" localSheetId="2" hidden="1">{#N/A,#N/A,TRUE,"K2 e MEIA";#N/A,#N/A,TRUE,"K3";#N/A,#N/A,TRUE,"K4";#N/A,#N/A,TRUE,"PERFIL U";#N/A,#N/A,TRUE,"BCHA"}</definedName>
    <definedName name="loa" hidden="1">{#N/A,#N/A,TRUE,"K2 e MEIA";#N/A,#N/A,TRUE,"K3";#N/A,#N/A,TRUE,"K4";#N/A,#N/A,TRUE,"PERFIL U";#N/A,#N/A,TRUE,"BCHA"}</definedName>
    <definedName name="loam">#REF!</definedName>
    <definedName name="loc">#REF!</definedName>
    <definedName name="Local" localSheetId="0">#REF!,#REF!,#REF!,#REF!</definedName>
    <definedName name="Local" localSheetId="1">#REF!,#REF!,#REF!,#REF!</definedName>
    <definedName name="Local">#REF!,#REF!,#REF!,#REF!</definedName>
    <definedName name="Local_">#REF!</definedName>
    <definedName name="LOCAL_1" localSheetId="1" hidden="1">{"'gráf jan00'!$A$1:$AK$41"}</definedName>
    <definedName name="LOCAL_1" localSheetId="2" hidden="1">{"'gráf jan00'!$A$1:$AK$41"}</definedName>
    <definedName name="LOCAL_1" hidden="1">{"'gráf jan00'!$A$1:$AK$41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dade">#REF!</definedName>
    <definedName name="LOGO">"Imagen 1"</definedName>
    <definedName name="Logo1">INDIRECT("Auxiliar!$B$"&amp;#REF!)</definedName>
    <definedName name="Logo10">INDIRECT("Auxiliar!$B$"&amp;#REF!)</definedName>
    <definedName name="Logo11">INDIRECT("Auxiliar!$B$"&amp;#REF!)</definedName>
    <definedName name="Logo12">INDIRECT("Auxiliar!$B$"&amp;#REF!)</definedName>
    <definedName name="Logo13">INDIRECT("Auxiliar!G"&amp;#REF!)</definedName>
    <definedName name="Logo14">INDIRECT("Auxiliar!G"&amp;#REF!)</definedName>
    <definedName name="Logo15">INDIRECT("Auxiliar!G"&amp;#REF!)</definedName>
    <definedName name="Logo16">INDIRECT("Auxiliar!G"&amp;#REF!)</definedName>
    <definedName name="Logo17">INDIRECT("Auxiliar!G"&amp;#REF!)</definedName>
    <definedName name="Logo18">INDIRECT("Auxiliar!G"&amp;#REF!)</definedName>
    <definedName name="Logo19">INDIRECT("Auxiliar!G"&amp;#REF!)</definedName>
    <definedName name="Logo2">INDIRECT("Auxiliar!$B$"&amp;#REF!)</definedName>
    <definedName name="Logo20">INDIRECT("Auxiliar!G"&amp;#REF!)</definedName>
    <definedName name="Logo21">INDIRECT("Auxiliar!G"&amp;#REF!)</definedName>
    <definedName name="Logo22">INDIRECT("Auxiliar!G"&amp;#REF!)</definedName>
    <definedName name="Logo23">INDIRECT("Auxiliar!G"&amp;#REF!)</definedName>
    <definedName name="Logo24">INDIRECT("Auxiliar!G"&amp;#REF!)</definedName>
    <definedName name="Logo25">INDIRECT("Auxiliar!G"&amp;#REF!)</definedName>
    <definedName name="Logo3">INDIRECT("Auxiliar!$B$"&amp;#REF!)</definedName>
    <definedName name="Logo4">INDIRECT("Auxiliar!$B$"&amp;#REF!)</definedName>
    <definedName name="Logo5">INDIRECT("Auxiliar!$B$"&amp;#REF!)</definedName>
    <definedName name="Logo6">INDIRECT("Auxiliar!$B$"&amp;#REF!)</definedName>
    <definedName name="Logo7">INDIRECT("Auxiliar!$B$"&amp;#REF!)</definedName>
    <definedName name="Logo8">INDIRECT("Auxiliar!$B$"&amp;#REF!)</definedName>
    <definedName name="Logo9">INDIRECT("Auxiliar!$B$"&amp;#REF!)</definedName>
    <definedName name="lok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la" localSheetId="1" hidden="1">{#N/A,#N/A,FALSE,"PERSONAL";#N/A,#N/A,FALSE,"explotación";#N/A,#N/A,FALSE,"generales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>#REF!</definedName>
    <definedName name="lolo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 localSheetId="0" hidden="1">#REF!</definedName>
    <definedName name="lop" localSheetId="1" hidden="1">#REF!</definedName>
    <definedName name="lop" hidden="1">#REF!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1" hidden="1">{#N/A,#N/A,FALSE,"SIM95"}</definedName>
    <definedName name="Loss_Anexo" localSheetId="2" hidden="1">{#N/A,#N/A,FALSE,"SIM95"}</definedName>
    <definedName name="Loss_Anexo" hidden="1">{#N/A,#N/A,FALSE,"SIM95"}</definedName>
    <definedName name="Lote">#N/A</definedName>
    <definedName name="LoteBolota">#N/A</definedName>
    <definedName name="LoteBonito2" localSheetId="0" hidden="1">{"'Resumo2'!$B$2:$J$23"}</definedName>
    <definedName name="LoteBonito2" localSheetId="1" hidden="1">{"'Resumo2'!$B$2:$J$23"}</definedName>
    <definedName name="LoteBonito2" localSheetId="2" hidden="1">{"'Resumo2'!$B$2:$J$23"}</definedName>
    <definedName name="LoteBonito2" hidden="1">{"'Resumo2'!$B$2:$J$23"}</definedName>
    <definedName name="LotusGraphChart1" hidden="1">#REF!</definedName>
    <definedName name="lotusgraphchart1b" hidden="1">#REF!</definedName>
    <definedName name="lotusgraphchart1x" hidden="1">#REF!</definedName>
    <definedName name="LOU" localSheetId="1" hidden="1">{#N/A,#N/A,FALSE,"Sheet1"}</definedName>
    <definedName name="LOU" localSheetId="2" hidden="1">{#N/A,#N/A,FALSE,"Sheet1"}</definedName>
    <definedName name="LOU" hidden="1">{#N/A,#N/A,FALSE,"Sheet1"}</definedName>
    <definedName name="LouisD" localSheetId="1" hidden="1">{#N/A,#N/A,FALSE,"Sheet1"}</definedName>
    <definedName name="LouisD" localSheetId="2" hidden="1">{#N/A,#N/A,FALSE,"Sheet1"}</definedName>
    <definedName name="LouisD" hidden="1">{#N/A,#N/A,FALSE,"Sheet1"}</definedName>
    <definedName name="lp" localSheetId="1" hidden="1">{#N/A,#N/A,TRUE,"K2 e MEIA";#N/A,#N/A,TRUE,"K3";#N/A,#N/A,TRUE,"K4";#N/A,#N/A,TRUE,"PERFIL U";#N/A,#N/A,TRUE,"BCHA"}</definedName>
    <definedName name="lp" localSheetId="2" hidden="1">{#N/A,#N/A,TRUE,"K2 e MEIA";#N/A,#N/A,TRUE,"K3";#N/A,#N/A,TRUE,"K4";#N/A,#N/A,TRUE,"PERFIL U";#N/A,#N/A,TRUE,"BCHA"}</definedName>
    <definedName name="lp" hidden="1">{#N/A,#N/A,TRUE,"K2 e MEIA";#N/A,#N/A,TRUE,"K3";#N/A,#N/A,TRUE,"K4";#N/A,#N/A,TRUE,"PERFIL U";#N/A,#N/A,TRUE,"BCHA"}</definedName>
    <definedName name="lpl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l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l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NNXEFWPE" hidden="1">#REF!</definedName>
    <definedName name="lpo">#REF!*2*9/1.23</definedName>
    <definedName name="lr" localSheetId="1" hidden="1">{#N/A,#N/A,FALSE,"DC2";#N/A,#N/A,FALSE,"DC3";#N/A,#N/A,FALSE,"DC4";#N/A,#N/A,FALSE,"DC5";#N/A,#N/A,FALSE,"DC6"}</definedName>
    <definedName name="lr" localSheetId="2" hidden="1">{#N/A,#N/A,FALSE,"DC2";#N/A,#N/A,FALSE,"DC3";#N/A,#N/A,FALSE,"DC4";#N/A,#N/A,FALSE,"DC5";#N/A,#N/A,FALSE,"DC6"}</definedName>
    <definedName name="lr" hidden="1">{#N/A,#N/A,FALSE,"DC2";#N/A,#N/A,FALSE,"DC3";#N/A,#N/A,FALSE,"DC4";#N/A,#N/A,FALSE,"DC5";#N/A,#N/A,FALSE,"DC6"}</definedName>
    <definedName name="LRANO" localSheetId="0">#REF!</definedName>
    <definedName name="LRANO" localSheetId="1">#REF!</definedName>
    <definedName name="LRANO">#REF!</definedName>
    <definedName name="lsc">#REF!</definedName>
    <definedName name="LSDFKLDKFTR" localSheetId="1" hidden="1">{#N/A,#N/A,FALSE,"Plan1";#N/A,#N/A,FALSE,"Plan2"}</definedName>
    <definedName name="LSDFKLDKFTR" localSheetId="2" hidden="1">{#N/A,#N/A,FALSE,"Plan1";#N/A,#N/A,FALSE,"Plan2"}</definedName>
    <definedName name="LSDFKLDKFTR" hidden="1">{#N/A,#N/A,FALSE,"Plan1";#N/A,#N/A,FALSE,"Plan2"}</definedName>
    <definedName name="lsdjs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js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j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kljfkg" localSheetId="1" hidden="1">{#N/A,#N/A,FALSE,"Plan1";#N/A,#N/A,FALSE,"Plan2"}</definedName>
    <definedName name="lsdkljfkg" localSheetId="2" hidden="1">{#N/A,#N/A,FALSE,"Plan1";#N/A,#N/A,FALSE,"Plan2"}</definedName>
    <definedName name="lsdkljfkg" hidden="1">{#N/A,#N/A,FALSE,"Plan1";#N/A,#N/A,FALSE,"Plan2"}</definedName>
    <definedName name="lsdsder" localSheetId="1" hidden="1">{#N/A,#N/A,FALSE,"Plan1";#N/A,#N/A,FALSE,"Plan2"}</definedName>
    <definedName name="lsdsder" localSheetId="2" hidden="1">{#N/A,#N/A,FALSE,"Plan1";#N/A,#N/A,FALSE,"Plan2"}</definedName>
    <definedName name="lsdsder" hidden="1">{#N/A,#N/A,FALSE,"Plan1";#N/A,#N/A,FALSE,"Plan2"}</definedName>
    <definedName name="lse.purch">#N/A</definedName>
    <definedName name="LSRange1" localSheetId="0">#REF!</definedName>
    <definedName name="LSRange1" localSheetId="1">#REF!</definedName>
    <definedName name="LSRange1">#REF!</definedName>
    <definedName name="LSRange1Balance" localSheetId="0">#REF!</definedName>
    <definedName name="LSRange1Balance" localSheetId="1">#REF!</definedName>
    <definedName name="LSRange1Balance">#REF!</definedName>
    <definedName name="LST">#N/A</definedName>
    <definedName name="LST_1">#N/A</definedName>
    <definedName name="LteSe" localSheetId="1" hidden="1">{"'CptDifn'!$AA$32:$AG$32"}</definedName>
    <definedName name="LteSe" localSheetId="2" hidden="1">{"'CptDifn'!$AA$32:$AG$32"}</definedName>
    <definedName name="LteSe" hidden="1">{"'CptDifn'!$AA$32:$AG$32"}</definedName>
    <definedName name="ltj6ljyhdjhngças" localSheetId="1" hidden="1">{#N/A,#N/A,FALSE,"Plan1";#N/A,#N/A,FALSE,"Plan2"}</definedName>
    <definedName name="ltj6ljyhdjhngças" localSheetId="2" hidden="1">{#N/A,#N/A,FALSE,"Plan1";#N/A,#N/A,FALSE,"Plan2"}</definedName>
    <definedName name="ltj6ljyhdjhngças" hidden="1">{#N/A,#N/A,FALSE,"Plan1";#N/A,#N/A,FALSE,"Plan2"}</definedName>
    <definedName name="LU" localSheetId="1" hidden="1">{"'gráf jan00'!$A$1:$AK$41"}</definedName>
    <definedName name="LU" localSheetId="2" hidden="1">{"'gráf jan00'!$A$1:$AK$41"}</definedName>
    <definedName name="LU" hidden="1">{"'gráf jan00'!$A$1:$AK$41"}</definedName>
    <definedName name="LU_1" localSheetId="1" hidden="1">{"'gráf jan00'!$A$1:$AK$41"}</definedName>
    <definedName name="LU_1" localSheetId="2" hidden="1">{"'gráf jan00'!$A$1:$AK$41"}</definedName>
    <definedName name="LU_1" hidden="1">{"'gráf jan00'!$A$1:$AK$41"}</definedName>
    <definedName name="luana">#REF!</definedName>
    <definedName name="Lubrificantes_Caue">#REF!</definedName>
    <definedName name="lucia">#REF!</definedName>
    <definedName name="Lucro_Operacional" localSheetId="0">#REF!</definedName>
    <definedName name="Lucro_Operacional" localSheetId="1">#REF!</definedName>
    <definedName name="Lucro_Operacional">#REF!</definedName>
    <definedName name="luis" localSheetId="1" hidden="1">{"'Plan1 (2)'!$A$5:$F$63"}</definedName>
    <definedName name="luis" localSheetId="2" hidden="1">{"'Plan1 (2)'!$A$5:$F$63"}</definedName>
    <definedName name="luis" hidden="1">{"'Plan1 (2)'!$A$5:$F$63"}</definedName>
    <definedName name="luisao" localSheetId="0">#REF!</definedName>
    <definedName name="luisao" localSheetId="1">#REF!</definedName>
    <definedName name="luisao">#REF!</definedName>
    <definedName name="lulu">#REF!</definedName>
    <definedName name="LUP">#N/A</definedName>
    <definedName name="LUPENT">#N/A</definedName>
    <definedName name="lwaeddew" hidden="1">#REF!</definedName>
    <definedName name="Lx_female" localSheetId="0">#REF!</definedName>
    <definedName name="Lx_female" localSheetId="1">#REF!</definedName>
    <definedName name="Lx_female">#REF!</definedName>
    <definedName name="Lx_male">#REF!</definedName>
    <definedName name="m" hidden="1">#REF!</definedName>
    <definedName name="M_3rdpartyservices" localSheetId="0">#REF!</definedName>
    <definedName name="M_3rdpartyservices" localSheetId="1">#REF!</definedName>
    <definedName name="M_3rdpartyservices">#REF!</definedName>
    <definedName name="M_AFFOMargin" localSheetId="0">#REF!</definedName>
    <definedName name="M_AFFOMargin" localSheetId="1">#REF!</definedName>
    <definedName name="M_AFFOMargin">#REF!</definedName>
    <definedName name="M_ANTTProvision" localSheetId="0">#REF!</definedName>
    <definedName name="M_ANTTProvision" localSheetId="1">#REF!</definedName>
    <definedName name="M_ANTTProvision">#REF!</definedName>
    <definedName name="M_AVNTariff" localSheetId="0">#REF!</definedName>
    <definedName name="M_AVNTariff" localSheetId="1">#REF!</definedName>
    <definedName name="M_AVNTariff">#REF!</definedName>
    <definedName name="M_AVNTraffic_HeavyVehicles" localSheetId="0">#REF!</definedName>
    <definedName name="M_AVNTraffic_HeavyVehicles" localSheetId="1">#REF!</definedName>
    <definedName name="M_AVNTraffic_HeavyVehicles">#REF!</definedName>
    <definedName name="M_AVNTraffic_LightVehicles" localSheetId="0">#REF!</definedName>
    <definedName name="M_AVNTraffic_LightVehicles" localSheetId="1">#REF!</definedName>
    <definedName name="M_AVNTraffic_LightVehicles">#REF!</definedName>
    <definedName name="M_BadDebt" localSheetId="0">#REF!</definedName>
    <definedName name="M_BadDebt" localSheetId="1">#REF!</definedName>
    <definedName name="M_BadDebt">#REF!</definedName>
    <definedName name="M_BIFIVInjection" localSheetId="0">#REF!</definedName>
    <definedName name="M_BIFIVInjection" localSheetId="1">#REF!</definedName>
    <definedName name="M_BIFIVInjection">#REF!</definedName>
    <definedName name="M_CapitalinjectedintoSPE" localSheetId="0">#REF!</definedName>
    <definedName name="M_CapitalinjectedintoSPE" localSheetId="1">#REF!</definedName>
    <definedName name="M_CapitalinjectedintoSPE">#REF!</definedName>
    <definedName name="M_CapitalizationofQuantumHodlcoGandA" localSheetId="0">#REF!</definedName>
    <definedName name="M_CapitalizationofQuantumHodlcoGandA" localSheetId="1">#REF!</definedName>
    <definedName name="M_CapitalizationofQuantumHodlcoGandA">#REF!</definedName>
    <definedName name="M_CapitalizationofQuantumHodlcoWages" localSheetId="0">#REF!</definedName>
    <definedName name="M_CapitalizationofQuantumHodlcoWages" localSheetId="1">#REF!</definedName>
    <definedName name="M_CapitalizationofQuantumHodlcoWages">#REF!</definedName>
    <definedName name="M_Capitalreceived_injected" localSheetId="0">#REF!</definedName>
    <definedName name="M_Capitalreceived_injected" localSheetId="1">#REF!</definedName>
    <definedName name="M_Capitalreceived_injected">#REF!</definedName>
    <definedName name="M_CapitalreceivedfromSPE" localSheetId="0">#REF!</definedName>
    <definedName name="M_CapitalreceivedfromSPE" localSheetId="1">#REF!</definedName>
    <definedName name="M_CapitalreceivedfromSPE">#REF!</definedName>
    <definedName name="M_COSComercialization" localSheetId="0">#REF!</definedName>
    <definedName name="M_COSComercialization" localSheetId="1">#REF!</definedName>
    <definedName name="M_COSComercialization">#REF!</definedName>
    <definedName name="M_COSCommercial" localSheetId="0">#REF!</definedName>
    <definedName name="M_COSCommercial" localSheetId="1">#REF!</definedName>
    <definedName name="M_COSCommercial">#REF!</definedName>
    <definedName name="M_COSGI_IndustrialGroup" localSheetId="0">#REF!</definedName>
    <definedName name="M_COSGI_IndustrialGroup" localSheetId="1">#REF!</definedName>
    <definedName name="M_COSGI_IndustrialGroup">#REF!</definedName>
    <definedName name="M_COSIndustrial" localSheetId="0">#REF!</definedName>
    <definedName name="M_COSIndustrial" localSheetId="1">#REF!</definedName>
    <definedName name="M_COSIndustrial">#REF!</definedName>
    <definedName name="M_COSLargeCommercial" localSheetId="0">#REF!</definedName>
    <definedName name="M_COSLargeCommercial" localSheetId="1">#REF!</definedName>
    <definedName name="M_COSLargeCommercial">#REF!</definedName>
    <definedName name="M_COSNGV" localSheetId="0">#REF!</definedName>
    <definedName name="M_COSNGV" localSheetId="1">#REF!</definedName>
    <definedName name="M_COSNGV">#REF!</definedName>
    <definedName name="M_COSPNA" localSheetId="0">#REF!</definedName>
    <definedName name="M_COSPNA" localSheetId="1">#REF!</definedName>
    <definedName name="M_COSPNA">#REF!</definedName>
    <definedName name="M_COSRegulatedIndustry" localSheetId="0">#REF!</definedName>
    <definedName name="M_COSRegulatedIndustry" localSheetId="1">#REF!</definedName>
    <definedName name="M_COSRegulatedIndustry">#REF!</definedName>
    <definedName name="M_COSResidential" localSheetId="0">#REF!</definedName>
    <definedName name="M_COSResidential" localSheetId="1">#REF!</definedName>
    <definedName name="M_COSResidential">#REF!</definedName>
    <definedName name="M_COSSecondaryMarket" localSheetId="0">#REF!</definedName>
    <definedName name="M_COSSecondaryMarket" localSheetId="1">#REF!</definedName>
    <definedName name="M_COSSecondaryMarket">#REF!</definedName>
    <definedName name="M_CostsrelatingtoAssetsunderConstruction" localSheetId="0">#REF!</definedName>
    <definedName name="M_CostsrelatingtoAssetsunderConstruction" localSheetId="1">#REF!</definedName>
    <definedName name="M_CostsrelatingtoAssetsunderConstruction">#REF!</definedName>
    <definedName name="M_COSUnregulatedIndustry" localSheetId="0">#REF!</definedName>
    <definedName name="M_COSUnregulatedIndustry" localSheetId="1">#REF!</definedName>
    <definedName name="M_COSUnregulatedIndustry">#REF!</definedName>
    <definedName name="M_CustomersCommercial" localSheetId="0">#REF!</definedName>
    <definedName name="M_CustomersCommercial" localSheetId="1">#REF!</definedName>
    <definedName name="M_CustomersCommercial">#REF!</definedName>
    <definedName name="M_CustomersCommercialization" localSheetId="0">#REF!</definedName>
    <definedName name="M_CustomersCommercialization" localSheetId="1">#REF!</definedName>
    <definedName name="M_CustomersCommercialization">#REF!</definedName>
    <definedName name="M_CustomersIndustrial" localSheetId="0">#REF!</definedName>
    <definedName name="M_CustomersIndustrial" localSheetId="1">#REF!</definedName>
    <definedName name="M_CustomersIndustrial">#REF!</definedName>
    <definedName name="M_CustomersLargeCommercial" localSheetId="0">#REF!</definedName>
    <definedName name="M_CustomersLargeCommercial" localSheetId="1">#REF!</definedName>
    <definedName name="M_CustomersLargeCommercial">#REF!</definedName>
    <definedName name="M_CustomersNGV" localSheetId="0">#REF!</definedName>
    <definedName name="M_CustomersNGV" localSheetId="1">#REF!</definedName>
    <definedName name="M_CustomersNGV">#REF!</definedName>
    <definedName name="M_CustomersPNA" localSheetId="0">#REF!</definedName>
    <definedName name="M_CustomersPNA" localSheetId="1">#REF!</definedName>
    <definedName name="M_CustomersPNA">#REF!</definedName>
    <definedName name="M_CustomersResidential" localSheetId="0">#REF!</definedName>
    <definedName name="M_CustomersResidential" localSheetId="1">#REF!</definedName>
    <definedName name="M_CustomersResidential">#REF!</definedName>
    <definedName name="M_DebtUpfinancings" localSheetId="0">#REF!</definedName>
    <definedName name="M_DebtUpfinancings" localSheetId="1">#REF!</definedName>
    <definedName name="M_DebtUpfinancings">#REF!</definedName>
    <definedName name="M_Deferred_tax_impact_Depreciation_BRK_Adj" localSheetId="0">#REF!</definedName>
    <definedName name="M_Deferred_tax_impact_Depreciation_BRK_Adj" localSheetId="1">#REF!</definedName>
    <definedName name="M_Deferred_tax_impact_Depreciation_BRK_Adj">#REF!</definedName>
    <definedName name="M_DeferredTaxImpactonPPAAdjustment" localSheetId="0">#REF!</definedName>
    <definedName name="M_DeferredTaxImpactonPPAAdjustment" localSheetId="1">#REF!</definedName>
    <definedName name="M_DeferredTaxImpactonPPAAdjustment">#REF!</definedName>
    <definedName name="M_Depreciation_BRK_Adjust_difference" localSheetId="0">#REF!</definedName>
    <definedName name="M_Depreciation_BRK_Adjust_difference" localSheetId="1">#REF!</definedName>
    <definedName name="M_Depreciation_BRK_Adjust_difference">#REF!</definedName>
    <definedName name="M_Depreciation_straight_line_Arteris" localSheetId="0">#REF!</definedName>
    <definedName name="M_Depreciation_straight_line_Arteris" localSheetId="1">#REF!</definedName>
    <definedName name="M_Depreciation_straight_line_Arteris">#REF!</definedName>
    <definedName name="M_Depreciation_vehicleequivalents" localSheetId="0">#REF!</definedName>
    <definedName name="M_Depreciation_vehicleequivalents" localSheetId="1">#REF!</definedName>
    <definedName name="M_Depreciation_vehicleequivalents">#REF!</definedName>
    <definedName name="M_DistributionCommercializationVolume" localSheetId="0">#REF!</definedName>
    <definedName name="M_DistributionCommercializationVolume" localSheetId="1">#REF!</definedName>
    <definedName name="M_DistributionCommercializationVolume">#REF!</definedName>
    <definedName name="M_DistributionfromFIP" localSheetId="0">#REF!</definedName>
    <definedName name="M_DistributionfromFIP" localSheetId="1">#REF!</definedName>
    <definedName name="M_DistributionfromFIP">#REF!</definedName>
    <definedName name="M_Donations" localSheetId="0">#REF!</definedName>
    <definedName name="M_Donations" localSheetId="1">#REF!</definedName>
    <definedName name="M_Donations">#REF!</definedName>
    <definedName name="M_EBITDACash" localSheetId="0">#REF!</definedName>
    <definedName name="M_EBITDACash" localSheetId="1">#REF!</definedName>
    <definedName name="M_EBITDACash">#REF!</definedName>
    <definedName name="M_EBITDAMargin" localSheetId="0">#REF!</definedName>
    <definedName name="M_EBITDAMargin" localSheetId="1">#REF!</definedName>
    <definedName name="M_EBITDAMargin">#REF!</definedName>
    <definedName name="M_EBITDAUSGAAP" localSheetId="0">#REF!</definedName>
    <definedName name="M_EBITDAUSGAAP" localSheetId="1">#REF!</definedName>
    <definedName name="M_EBITDAUSGAAP">#REF!</definedName>
    <definedName name="M_EquityinjectionintoFIP" localSheetId="0">#REF!</definedName>
    <definedName name="M_EquityinjectionintoFIP" localSheetId="1">#REF!</definedName>
    <definedName name="M_EquityinjectionintoFIP">#REF!</definedName>
    <definedName name="M_FFOUSGAAP" localSheetId="0">#REF!</definedName>
    <definedName name="M_FFOUSGAAP" localSheetId="1">#REF!</definedName>
    <definedName name="M_FFOUSGAAP">#REF!</definedName>
    <definedName name="M_FiancafeesinFIP" localSheetId="0">#REF!</definedName>
    <definedName name="M_FiancafeesinFIP" localSheetId="1">#REF!</definedName>
    <definedName name="M_FiancafeesinFIP">#REF!</definedName>
    <definedName name="M_FiancafeesinFIP_tobeexcludedforIS" localSheetId="0">#REF!</definedName>
    <definedName name="M_FiancafeesinFIP_tobeexcludedforIS" localSheetId="1">#REF!</definedName>
    <definedName name="M_FiancafeesinFIP_tobeexcludedforIS">#REF!</definedName>
    <definedName name="M_FIPmanagementfees" localSheetId="0">#REF!</definedName>
    <definedName name="M_FIPmanagementfees" localSheetId="1">#REF!</definedName>
    <definedName name="M_FIPmanagementfees">#REF!</definedName>
    <definedName name="M_FraudandLosses" localSheetId="0">#REF!</definedName>
    <definedName name="M_FraudandLosses" localSheetId="1">#REF!</definedName>
    <definedName name="M_FraudandLosses">#REF!</definedName>
    <definedName name="M_GandArelatingtoAssetsunderConstruction" localSheetId="0">#REF!</definedName>
    <definedName name="M_GandArelatingtoAssetsunderConstruction" localSheetId="1">#REF!</definedName>
    <definedName name="M_GandArelatingtoAssetsunderConstruction">#REF!</definedName>
    <definedName name="M_GrossMargin" localSheetId="0">#REF!</definedName>
    <definedName name="M_GrossMargin" localSheetId="1">#REF!</definedName>
    <definedName name="M_GrossMargin">#REF!</definedName>
    <definedName name="M_Ifric12provisions" localSheetId="0">#REF!</definedName>
    <definedName name="M_Ifric12provisions" localSheetId="1">#REF!</definedName>
    <definedName name="M_Ifric12provisions">#REF!</definedName>
    <definedName name="M_InjectionsintoHoldco" localSheetId="0">#REF!</definedName>
    <definedName name="M_InjectionsintoHoldco" localSheetId="1">#REF!</definedName>
    <definedName name="M_InjectionsintoHoldco">#REF!</definedName>
    <definedName name="M_IntExpenseAdjinPreOperationals" localSheetId="0">#REF!</definedName>
    <definedName name="M_IntExpenseAdjinPreOperationals" localSheetId="1">#REF!</definedName>
    <definedName name="M_IntExpenseAdjinPreOperationals">#REF!</definedName>
    <definedName name="M_InvestedCapital_BIFI" localSheetId="0">#REF!</definedName>
    <definedName name="M_InvestedCapital_BIFI" localSheetId="1">#REF!</definedName>
    <definedName name="M_InvestedCapital_BIFI">#REF!</definedName>
    <definedName name="M_IPCAInterestCapitalization" localSheetId="0">#REF!</definedName>
    <definedName name="M_IPCAInterestCapitalization" localSheetId="1">#REF!</definedName>
    <definedName name="M_IPCAInterestCapitalization">#REF!</definedName>
    <definedName name="M_Latinas_Constructionmargin" localSheetId="0">#REF!</definedName>
    <definedName name="M_Latinas_Constructionmargin" localSheetId="1">#REF!</definedName>
    <definedName name="M_Latinas_Constructionmargin">#REF!</definedName>
    <definedName name="M_LatinasreclasstoOther" localSheetId="0">#REF!</definedName>
    <definedName name="M_LatinasreclasstoOther" localSheetId="1">#REF!</definedName>
    <definedName name="M_LatinasreclasstoOther">#REF!</definedName>
    <definedName name="M_Leasesandfees" localSheetId="0">#REF!</definedName>
    <definedName name="M_Leasesandfees" localSheetId="1">#REF!</definedName>
    <definedName name="M_Leasesandfees">#REF!</definedName>
    <definedName name="M_Localtaxes" localSheetId="0">#REF!</definedName>
    <definedName name="M_Localtaxes" localSheetId="1">#REF!</definedName>
    <definedName name="M_Localtaxes">#REF!</definedName>
    <definedName name="M_LTInternalizOandMDuplicated" localSheetId="0">#REF!</definedName>
    <definedName name="M_LTInternalizOandMDuplicated" localSheetId="1">#REF!</definedName>
    <definedName name="M_LTInternalizOandMDuplicated">#REF!</definedName>
    <definedName name="M_Maintenance" localSheetId="0">#REF!</definedName>
    <definedName name="M_Maintenance" localSheetId="1">#REF!</definedName>
    <definedName name="M_Maintenance">#REF!</definedName>
    <definedName name="M_MOP35percentage" localSheetId="0">#REF!</definedName>
    <definedName name="M_MOP35percentage" localSheetId="1">#REF!</definedName>
    <definedName name="M_MOP35percentage">#REF!</definedName>
    <definedName name="M_NetworkAvailability" localSheetId="0">#REF!</definedName>
    <definedName name="M_NetworkAvailability" localSheetId="1">#REF!</definedName>
    <definedName name="M_NetworkAvailability">#REF!</definedName>
    <definedName name="M_NetworkLosses" localSheetId="0">#REF!</definedName>
    <definedName name="M_NetworkLosses" localSheetId="1">#REF!</definedName>
    <definedName name="M_NetworkLosses">#REF!</definedName>
    <definedName name="M_noRoadAccidents" localSheetId="0">#REF!</definedName>
    <definedName name="M_noRoadAccidents" localSheetId="1">#REF!</definedName>
    <definedName name="M_noRoadAccidents">#REF!</definedName>
    <definedName name="M_OpCash_DebtService_DSCR_AVN" localSheetId="0">#REF!</definedName>
    <definedName name="M_OpCash_DebtService_DSCR_AVN" localSheetId="1">#REF!</definedName>
    <definedName name="M_OpCash_DebtService_DSCR_AVN">#REF!</definedName>
    <definedName name="M_OpCash_DebtService_DSCR_TSC" localSheetId="0">#REF!</definedName>
    <definedName name="M_OpCash_DebtService_DSCR_TSC" localSheetId="1">#REF!</definedName>
    <definedName name="M_OpCash_DebtService_DSCR_TSC">#REF!</definedName>
    <definedName name="M_Operationalcosts" localSheetId="0">#REF!</definedName>
    <definedName name="M_Operationalcosts" localSheetId="1">#REF!</definedName>
    <definedName name="M_Operationalcosts">#REF!</definedName>
    <definedName name="M_Otherno_of5" localSheetId="0">#REF!</definedName>
    <definedName name="M_Otherno_of5" localSheetId="1">#REF!</definedName>
    <definedName name="M_Otherno_of5">#REF!</definedName>
    <definedName name="M_Otheroperatingexpenses" localSheetId="0">#REF!</definedName>
    <definedName name="M_Otheroperatingexpenses" localSheetId="1">#REF!</definedName>
    <definedName name="M_Otheroperatingexpenses">#REF!</definedName>
    <definedName name="M_OtherSGandA" localSheetId="0">#REF!</definedName>
    <definedName name="M_OtherSGandA" localSheetId="1">#REF!</definedName>
    <definedName name="M_OtherSGandA">#REF!</definedName>
    <definedName name="M_Personnelexpenses" localSheetId="0">#REF!</definedName>
    <definedName name="M_Personnelexpenses" localSheetId="1">#REF!</definedName>
    <definedName name="M_Personnelexpenses">#REF!</definedName>
    <definedName name="M_Personnelexpenses_SGandA" localSheetId="0">#REF!</definedName>
    <definedName name="M_Personnelexpenses_SGandA" localSheetId="1">#REF!</definedName>
    <definedName name="M_Personnelexpenses_SGandA">#REF!</definedName>
    <definedName name="M_PISCOFINSTaxCredit_adjustinginSalesTax" localSheetId="0">#REF!</definedName>
    <definedName name="M_PISCOFINSTaxCredit_adjustinginSalesTax" localSheetId="1">#REF!</definedName>
    <definedName name="M_PISCOFINSTaxCredit_adjustinginSalesTax">#REF!</definedName>
    <definedName name="M_PlaceofPath" hidden="1">"F:\SPOULIOS\DATA\CHV\chv_vdf.xls"</definedName>
    <definedName name="M_PPAAdjustment" localSheetId="0">#REF!</definedName>
    <definedName name="M_PPAAdjustment" localSheetId="1">#REF!</definedName>
    <definedName name="M_PPAAdjustment">#REF!</definedName>
    <definedName name="M_RateBase" localSheetId="0">#REF!</definedName>
    <definedName name="M_RateBase" localSheetId="1">#REF!</definedName>
    <definedName name="M_RateBase">#REF!</definedName>
    <definedName name="M_RegulatedEBITDA" localSheetId="0">#REF!</definedName>
    <definedName name="M_RegulatedEBITDA" localSheetId="1">#REF!</definedName>
    <definedName name="M_RegulatedEBITDA">#REF!</definedName>
    <definedName name="M_RegulatedGasDemand_Mm" localSheetId="0">#REF!</definedName>
    <definedName name="M_RegulatedGasDemand_Mm" localSheetId="1">#REF!</definedName>
    <definedName name="M_RegulatedGasDemand_Mm">#REF!</definedName>
    <definedName name="M_RegulatedRevenue" localSheetId="0">#REF!</definedName>
    <definedName name="M_RegulatedRevenue" localSheetId="1">#REF!</definedName>
    <definedName name="M_RegulatedRevenue">#REF!</definedName>
    <definedName name="M_ReturnonRateBase" localSheetId="0">#REF!</definedName>
    <definedName name="M_ReturnonRateBase" localSheetId="1">#REF!</definedName>
    <definedName name="M_ReturnonRateBase">#REF!</definedName>
    <definedName name="M_Revenue_Industrial" localSheetId="0">#REF!</definedName>
    <definedName name="M_Revenue_Industrial" localSheetId="1">#REF!</definedName>
    <definedName name="M_Revenue_Industrial">#REF!</definedName>
    <definedName name="M_RevenueComercialization" localSheetId="0">#REF!</definedName>
    <definedName name="M_RevenueComercialization" localSheetId="1">#REF!</definedName>
    <definedName name="M_RevenueComercialization">#REF!</definedName>
    <definedName name="M_RevenueCommercial" localSheetId="0">#REF!</definedName>
    <definedName name="M_RevenueCommercial" localSheetId="1">#REF!</definedName>
    <definedName name="M_RevenueCommercial">#REF!</definedName>
    <definedName name="M_RevenueGI_IndustrialGroup" localSheetId="0">#REF!</definedName>
    <definedName name="M_RevenueGI_IndustrialGroup" localSheetId="1">#REF!</definedName>
    <definedName name="M_RevenueGI_IndustrialGroup">#REF!</definedName>
    <definedName name="M_RevenueLargeCommercial" localSheetId="0">#REF!</definedName>
    <definedName name="M_RevenueLargeCommercial" localSheetId="1">#REF!</definedName>
    <definedName name="M_RevenueLargeCommercial">#REF!</definedName>
    <definedName name="M_RevenueNGV" localSheetId="0">#REF!</definedName>
    <definedName name="M_RevenueNGV" localSheetId="1">#REF!</definedName>
    <definedName name="M_RevenueNGV">#REF!</definedName>
    <definedName name="M_RevenuePNA" localSheetId="0">#REF!</definedName>
    <definedName name="M_RevenuePNA" localSheetId="1">#REF!</definedName>
    <definedName name="M_RevenuePNA">#REF!</definedName>
    <definedName name="M_RevenueRegulatedIndustry" localSheetId="0">#REF!</definedName>
    <definedName name="M_RevenueRegulatedIndustry" localSheetId="1">#REF!</definedName>
    <definedName name="M_RevenueRegulatedIndustry">#REF!</definedName>
    <definedName name="M_RevenueResidential" localSheetId="0">#REF!</definedName>
    <definedName name="M_RevenueResidential" localSheetId="1">#REF!</definedName>
    <definedName name="M_RevenueResidential">#REF!</definedName>
    <definedName name="M_RevenueSecondaryMarket" localSheetId="0">#REF!</definedName>
    <definedName name="M_RevenueSecondaryMarket" localSheetId="1">#REF!</definedName>
    <definedName name="M_RevenueSecondaryMarket">#REF!</definedName>
    <definedName name="M_RevenueUnregulatedIndustry" localSheetId="0">#REF!</definedName>
    <definedName name="M_RevenueUnregulatedIndustry" localSheetId="1">#REF!</definedName>
    <definedName name="M_RevenueUnregulatedIndustry">#REF!</definedName>
    <definedName name="M_RevenueUSGAAP" localSheetId="0">#REF!</definedName>
    <definedName name="M_RevenueUSGAAP" localSheetId="1">#REF!</definedName>
    <definedName name="M_RevenueUSGAAP">#REF!</definedName>
    <definedName name="M_SGandAAscenty" localSheetId="0">#REF!</definedName>
    <definedName name="M_SGandAAscenty" localSheetId="1">#REF!</definedName>
    <definedName name="M_SGandAAscenty">#REF!</definedName>
    <definedName name="M_SGandAStellar" localSheetId="0">#REF!</definedName>
    <definedName name="M_SGandAStellar" localSheetId="1">#REF!</definedName>
    <definedName name="M_SGandAStellar">#REF!</definedName>
    <definedName name="M_StrikePrice_Bonus" localSheetId="0">#REF!</definedName>
    <definedName name="M_StrikePrice_Bonus" localSheetId="1">#REF!</definedName>
    <definedName name="M_StrikePrice_Bonus">#REF!</definedName>
    <definedName name="M_SystemLosses" localSheetId="0">#REF!</definedName>
    <definedName name="M_SystemLosses" localSheetId="1">#REF!</definedName>
    <definedName name="M_SystemLosses">#REF!</definedName>
    <definedName name="M_Taxexpenses" localSheetId="0">#REF!</definedName>
    <definedName name="M_Taxexpenses" localSheetId="1">#REF!</definedName>
    <definedName name="M_Taxexpenses">#REF!</definedName>
    <definedName name="M_TollRevenues" localSheetId="0">#REF!</definedName>
    <definedName name="M_TollRevenues" localSheetId="1">#REF!</definedName>
    <definedName name="M_TollRevenues">#REF!</definedName>
    <definedName name="M_TollRevenues_HeavyVehicles" localSheetId="0">#REF!</definedName>
    <definedName name="M_TollRevenues_HeavyVehicles" localSheetId="1">#REF!</definedName>
    <definedName name="M_TollRevenues_HeavyVehicles">#REF!</definedName>
    <definedName name="M_TollRevenues_LightVehicles" localSheetId="0">#REF!</definedName>
    <definedName name="M_TollRevenues_LightVehicles" localSheetId="1">#REF!</definedName>
    <definedName name="M_TollRevenues_LightVehicles">#REF!</definedName>
    <definedName name="M_TotalAvgTariff" localSheetId="0">#REF!</definedName>
    <definedName name="M_TotalAvgTariff" localSheetId="1">#REF!</definedName>
    <definedName name="M_TotalAvgTariff">#REF!</definedName>
    <definedName name="M_TotalNetwork" localSheetId="0">#REF!</definedName>
    <definedName name="M_TotalNetwork" localSheetId="1">#REF!</definedName>
    <definedName name="M_TotalNetwork">#REF!</definedName>
    <definedName name="M_TotalNetwork_Kms" localSheetId="0">#REF!</definedName>
    <definedName name="M_TotalNetwork_Kms" localSheetId="1">#REF!</definedName>
    <definedName name="M_TotalNetwork_Kms">#REF!</definedName>
    <definedName name="M_Traffic_HeavyVehicles" localSheetId="0">#REF!</definedName>
    <definedName name="M_Traffic_HeavyVehicles" localSheetId="1">#REF!</definedName>
    <definedName name="M_Traffic_HeavyVehicles">#REF!</definedName>
    <definedName name="M_Traffic_LightVehicles" localSheetId="0">#REF!</definedName>
    <definedName name="M_Traffic_LightVehicles" localSheetId="1">#REF!</definedName>
    <definedName name="M_Traffic_LightVehicles">#REF!</definedName>
    <definedName name="M_Transactions_inMillions" localSheetId="0">#REF!</definedName>
    <definedName name="M_Transactions_inMillions" localSheetId="1">#REF!</definedName>
    <definedName name="M_Transactions_inMillions">#REF!</definedName>
    <definedName name="M_TransponderSale_Rental" localSheetId="0">#REF!</definedName>
    <definedName name="M_TransponderSale_Rental" localSheetId="1">#REF!</definedName>
    <definedName name="M_TransponderSale_Rental">#REF!</definedName>
    <definedName name="M_TSCTariff" localSheetId="0">#REF!</definedName>
    <definedName name="M_TSCTariff" localSheetId="1">#REF!</definedName>
    <definedName name="M_TSCTariff">#REF!</definedName>
    <definedName name="M_TSCTraffic_HeavyVehicles" localSheetId="0">#REF!</definedName>
    <definedName name="M_TSCTraffic_HeavyVehicles" localSheetId="1">#REF!</definedName>
    <definedName name="M_TSCTraffic_HeavyVehicles">#REF!</definedName>
    <definedName name="M_TSCTraffic_LightVehicles" localSheetId="0">#REF!</definedName>
    <definedName name="M_TSCTraffic_LightVehicles" localSheetId="1">#REF!</definedName>
    <definedName name="M_TSCTraffic_LightVehicles">#REF!</definedName>
    <definedName name="M_Unrealisedgain_loss_onFXFund" localSheetId="0">#REF!</definedName>
    <definedName name="M_Unrealisedgain_loss_onFXFund" localSheetId="1">#REF!</definedName>
    <definedName name="M_Unrealisedgain_loss_onFXFund">#REF!</definedName>
    <definedName name="M_VolumeComercialization" localSheetId="0">#REF!</definedName>
    <definedName name="M_VolumeComercialization" localSheetId="1">#REF!</definedName>
    <definedName name="M_VolumeComercialization">#REF!</definedName>
    <definedName name="M_VolumeCommercial" localSheetId="0">#REF!</definedName>
    <definedName name="M_VolumeCommercial" localSheetId="1">#REF!</definedName>
    <definedName name="M_VolumeCommercial">#REF!</definedName>
    <definedName name="M_VolumeGI_IndustrialGroup" localSheetId="0">#REF!</definedName>
    <definedName name="M_VolumeGI_IndustrialGroup" localSheetId="1">#REF!</definedName>
    <definedName name="M_VolumeGI_IndustrialGroup">#REF!</definedName>
    <definedName name="M_VolumeLargeCommercial" localSheetId="0">#REF!</definedName>
    <definedName name="M_VolumeLargeCommercial" localSheetId="1">#REF!</definedName>
    <definedName name="M_VolumeLargeCommercial">#REF!</definedName>
    <definedName name="M_VolumeNGV" localSheetId="0">#REF!</definedName>
    <definedName name="M_VolumeNGV" localSheetId="1">#REF!</definedName>
    <definedName name="M_VolumeNGV">#REF!</definedName>
    <definedName name="M_VolumePNA" localSheetId="0">#REF!</definedName>
    <definedName name="M_VolumePNA" localSheetId="1">#REF!</definedName>
    <definedName name="M_VolumePNA">#REF!</definedName>
    <definedName name="M_VolumeRegulatedIndustry" localSheetId="0">#REF!</definedName>
    <definedName name="M_VolumeRegulatedIndustry" localSheetId="1">#REF!</definedName>
    <definedName name="M_VolumeRegulatedIndustry">#REF!</definedName>
    <definedName name="M_VolumeResidential" localSheetId="0">#REF!</definedName>
    <definedName name="M_VolumeResidential" localSheetId="1">#REF!</definedName>
    <definedName name="M_VolumeResidential">#REF!</definedName>
    <definedName name="M_VolumeSecondaryMarket" localSheetId="0">#REF!</definedName>
    <definedName name="M_VolumeSecondaryMarket" localSheetId="1">#REF!</definedName>
    <definedName name="M_VolumeSecondaryMarket">#REF!</definedName>
    <definedName name="M_VolumeUnregulatedIndustry" localSheetId="0">#REF!</definedName>
    <definedName name="M_VolumeUnregulatedIndustry" localSheetId="1">#REF!</definedName>
    <definedName name="M_VolumeUnregulatedIndustry">#REF!</definedName>
    <definedName name="M_WACCInterestCapitalization" localSheetId="0">#REF!</definedName>
    <definedName name="M_WACCInterestCapitalization" localSheetId="1">#REF!</definedName>
    <definedName name="M_WACCInterestCapitalization">#REF!</definedName>
    <definedName name="M0" localSheetId="0" hidden="1">{#N/A,#N/A,FALSE,"Graficos    ( 9 )"}</definedName>
    <definedName name="M0" localSheetId="1" hidden="1">{#N/A,#N/A,FALSE,"Graficos    ( 9 )"}</definedName>
    <definedName name="M0" localSheetId="2" hidden="1">{#N/A,#N/A,FALSE,"Graficos    ( 9 )"}</definedName>
    <definedName name="M0" hidden="1">{#N/A,#N/A,FALSE,"Graficos    ( 9 )"}</definedName>
    <definedName name="M1.2" localSheetId="1" hidden="1">{#N/A,#N/A,FALSE,"1321";#N/A,#N/A,FALSE,"1324";#N/A,#N/A,FALSE,"1333";#N/A,#N/A,FALSE,"1371"}</definedName>
    <definedName name="M1.2" localSheetId="2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_1">#N/A</definedName>
    <definedName name="M1合計02">#N/A</definedName>
    <definedName name="M1合計03">#N/A</definedName>
    <definedName name="M1合計99">#N/A</definedName>
    <definedName name="M2.1" localSheetId="1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3" localSheetId="1" hidden="1">{#N/A,#N/A,FALSE,"1321";#N/A,#N/A,FALSE,"1324";#N/A,#N/A,FALSE,"1333";#N/A,#N/A,FALSE,"1371"}</definedName>
    <definedName name="M2.3" localSheetId="2" hidden="1">{#N/A,#N/A,FALSE,"1321";#N/A,#N/A,FALSE,"1324";#N/A,#N/A,FALSE,"1333";#N/A,#N/A,FALSE,"1371"}</definedName>
    <definedName name="M2.3" hidden="1">{#N/A,#N/A,FALSE,"1321";#N/A,#N/A,FALSE,"1324";#N/A,#N/A,FALSE,"1333";#N/A,#N/A,FALSE,"1371"}</definedName>
    <definedName name="M2合計02">#N/A</definedName>
    <definedName name="M2合計03">#N/A</definedName>
    <definedName name="M2合計99">#N/A</definedName>
    <definedName name="ma" localSheetId="0">#REF!</definedName>
    <definedName name="ma" localSheetId="1">#REF!</definedName>
    <definedName name="ma">#REF!</definedName>
    <definedName name="MA_Tax_Rate" localSheetId="0">#REF!</definedName>
    <definedName name="MA_Tax_Rate" localSheetId="1">#REF!</definedName>
    <definedName name="MA_Tax_Rate">#REF!</definedName>
    <definedName name="maç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CAÉ" localSheetId="0">#REF!</definedName>
    <definedName name="MACAÉ" localSheetId="1">#REF!</definedName>
    <definedName name="MACAÉ">#REF!</definedName>
    <definedName name="Macedo" localSheetId="1" hidden="1">{"AVÓS",#N/A,FALSE,"Obras"}</definedName>
    <definedName name="Macedo" localSheetId="2" hidden="1">{"AVÓS",#N/A,FALSE,"Obras"}</definedName>
    <definedName name="Macedo" hidden="1">{"AVÓS",#N/A,FALSE,"Obras"}</definedName>
    <definedName name="Macedonia">#REF!</definedName>
    <definedName name="Macedonia_x">#REF!</definedName>
    <definedName name="Macedonia_y">#REF!</definedName>
    <definedName name="macl">#REF!</definedName>
    <definedName name="Macro1">#REF!</definedName>
    <definedName name="Macro10">#N/A</definedName>
    <definedName name="macro100">#N/A</definedName>
    <definedName name="macro1002">#N/A</definedName>
    <definedName name="Macro11">#N/A</definedName>
    <definedName name="macro1111">#N/A</definedName>
    <definedName name="MACRO150">#N/A</definedName>
    <definedName name="Macro2" localSheetId="0">#REF!</definedName>
    <definedName name="Macro2" localSheetId="1">#REF!</definedName>
    <definedName name="Macro2">#REF!</definedName>
    <definedName name="MACRO200">#N/A</definedName>
    <definedName name="Macro4">#N/A</definedName>
    <definedName name="Macro46" localSheetId="0">#REF!</definedName>
    <definedName name="Macro46" localSheetId="1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economics">#REF!</definedName>
    <definedName name="Macroeconomics_CDI">#REF!</definedName>
    <definedName name="Macroeconomics_Exchange">#REF!</definedName>
    <definedName name="Macroeconomics_Exchange_EUR">#REF!</definedName>
    <definedName name="Macroeconomics_IGPM">#REF!</definedName>
    <definedName name="MacroEtapas">OFFSET(#REF!,0,0,MATCH("ENTREGAS E CRITÉRIOS DE ACEITAÇÃO",#REF!,0)-2,1)</definedName>
    <definedName name="MACROS" localSheetId="0">#REF!</definedName>
    <definedName name="MACROS" localSheetId="1">#REF!</definedName>
    <definedName name="MACROS">#REF!</definedName>
    <definedName name="maf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gamaga" localSheetId="0">#REF!</definedName>
    <definedName name="magamaga" localSheetId="1">#REF!</definedName>
    <definedName name="magamaga">#REF!</definedName>
    <definedName name="Mai" localSheetId="0">#REF!</definedName>
    <definedName name="Mai" localSheetId="1">#REF!</definedName>
    <definedName name="Mai">#REF!</definedName>
    <definedName name="MAIA">#REF!</definedName>
    <definedName name="Main_menu">#N/A</definedName>
    <definedName name="Main_menu_1">#N/A</definedName>
    <definedName name="MAIO" localSheetId="1" hidden="1">Main.SAPF4Help()</definedName>
    <definedName name="MAIO" localSheetId="2" hidden="1">Main.SAPF4Help()</definedName>
    <definedName name="MAIO" hidden="1">Main.SAPF4Help()</definedName>
    <definedName name="MAISAP" localSheetId="1" hidden="1">{#N/A,#N/A,FALSE,"Plan1";#N/A,#N/A,FALSE,"Plan2"}</definedName>
    <definedName name="MAISAP" localSheetId="2" hidden="1">{#N/A,#N/A,FALSE,"Plan1";#N/A,#N/A,FALSE,"Plan2"}</definedName>
    <definedName name="MAISAP" hidden="1">{#N/A,#N/A,FALSE,"Plan1";#N/A,#N/A,FALSE,"Plan2"}</definedName>
    <definedName name="maisbdi">1+#REF!</definedName>
    <definedName name="maisbdi.">1+#REF!</definedName>
    <definedName name="man" localSheetId="1" hidden="1">{"'gráf jan00'!$A$1:$AK$41"}</definedName>
    <definedName name="man" localSheetId="2" hidden="1">{"'gráf jan00'!$A$1:$AK$41"}</definedName>
    <definedName name="man" hidden="1">{"'gráf jan00'!$A$1:$AK$41"}</definedName>
    <definedName name="man_1" localSheetId="1" hidden="1">{"'gráf jan00'!$A$1:$AK$41"}</definedName>
    <definedName name="man_1" localSheetId="2" hidden="1">{"'gráf jan00'!$A$1:$AK$41"}</definedName>
    <definedName name="man_1" hidden="1">{"'gráf jan00'!$A$1:$AK$41"}</definedName>
    <definedName name="MANCHEGO" localSheetId="0">#REF!</definedName>
    <definedName name="MANCHEGO" localSheetId="1">#REF!</definedName>
    <definedName name="MANCHEGO">#REF!</definedName>
    <definedName name="MAND" localSheetId="0">#REF!</definedName>
    <definedName name="MAND" localSheetId="1">#REF!</definedName>
    <definedName name="MAND">#REF!</definedName>
    <definedName name="mane" localSheetId="1" hidden="1">{#N/A,#N/A,FALSE,"Cronograma";#N/A,#N/A,FALSE,"Cronogr. 2"}</definedName>
    <definedName name="mane" localSheetId="2" hidden="1">{#N/A,#N/A,FALSE,"Cronograma";#N/A,#N/A,FALSE,"Cronogr. 2"}</definedName>
    <definedName name="mane" hidden="1">{#N/A,#N/A,FALSE,"Cronograma";#N/A,#N/A,FALSE,"Cronogr. 2"}</definedName>
    <definedName name="manoel" localSheetId="0">#REF!</definedName>
    <definedName name="manoel" localSheetId="1">#REF!</definedName>
    <definedName name="manoel">#REF!</definedName>
    <definedName name="MAN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VERDE_B">#REF!</definedName>
    <definedName name="Manuseio" localSheetId="0">#REF!</definedName>
    <definedName name="Manuseio" localSheetId="1">#REF!</definedName>
    <definedName name="Manuseio">#REF!</definedName>
    <definedName name="ManuseioH2O">#REF!</definedName>
    <definedName name="Manut">#REF!</definedName>
    <definedName name="manut_1" localSheetId="1" hidden="1">{"'gráf jan00'!$A$1:$AK$41"}</definedName>
    <definedName name="manut_1" localSheetId="2" hidden="1">{"'gráf jan00'!$A$1:$AK$41"}</definedName>
    <definedName name="manut_1" hidden="1">{"'gráf jan00'!$A$1:$AK$41"}</definedName>
    <definedName name="Manutencao">#REF!</definedName>
    <definedName name="Manutenção">#REF!</definedName>
    <definedName name="mão">#REF!</definedName>
    <definedName name="MAO_DE_OBRA">#REF!</definedName>
    <definedName name="Mão_de_obr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ão_de_obr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ão_de_ob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O_DE_OBRA_INDIRETA">#REF!</definedName>
    <definedName name="Mao_Obra_direta_Ferrous" localSheetId="1" hidden="1">{"'gráf jan00'!$A$1:$AK$41"}</definedName>
    <definedName name="Mao_Obra_direta_Ferrous" localSheetId="2" hidden="1">{"'gráf jan00'!$A$1:$AK$41"}</definedName>
    <definedName name="Mao_Obra_direta_Ferrous" hidden="1">{"'gráf jan00'!$A$1:$AK$41"}</definedName>
    <definedName name="map">#N/A</definedName>
    <definedName name="MAPA_FLUXO" localSheetId="0">#REF!</definedName>
    <definedName name="MAPA_FLUXO" localSheetId="1">#REF!</definedName>
    <definedName name="MAPA_FLUXO">#REF!</definedName>
    <definedName name="Mapão" localSheetId="0">#REF!</definedName>
    <definedName name="Mapão" localSheetId="1">#REF!</definedName>
    <definedName name="Mapão">#REF!</definedName>
    <definedName name="Mapão_COM_Margens" localSheetId="0">#REF!</definedName>
    <definedName name="Mapão_COM_Margens" localSheetId="1">#REF!</definedName>
    <definedName name="Mapão_COM_Margens">#REF!</definedName>
    <definedName name="Mapeamento_da_Situação_Atual">"macroetapas"</definedName>
    <definedName name="maquina" localSheetId="0">{#N/A,#N/A,FALSE,"PACCIL";#N/A,#N/A,FALSE,"PAITACAN";#N/A,#N/A,FALSE,"PARECO";#N/A,#N/A,FALSE,"PA62";#N/A,#N/A,FALSE,"PAFINAL";#N/A,#N/A,FALSE,"PARECONF";#N/A,#N/A,FALSE,"PARECOND"}</definedName>
    <definedName name="maquina" localSheetId="1">{#N/A,#N/A,FALSE,"PACCIL";#N/A,#N/A,FALSE,"PAITACAN";#N/A,#N/A,FALSE,"PARECO";#N/A,#N/A,FALSE,"PA62";#N/A,#N/A,FALSE,"PAFINAL";#N/A,#N/A,FALSE,"PARECONF";#N/A,#N/A,FALSE,"PARECOND"}</definedName>
    <definedName name="maquina" localSheetId="2">{#N/A,#N/A,FALSE,"PACCIL";#N/A,#N/A,FALSE,"PAITACAN";#N/A,#N/A,FALSE,"PARECO";#N/A,#N/A,FALSE,"PA62";#N/A,#N/A,FALSE,"PAFINAL";#N/A,#N/A,FALSE,"PARECONF";#N/A,#N/A,FALSE,"PARECOND"}</definedName>
    <definedName name="maquina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A" localSheetId="0">#REF!,#REF!,#REF!,#REF!</definedName>
    <definedName name="MARA" localSheetId="1">#REF!,#REF!,#REF!,#REF!</definedName>
    <definedName name="MARA">#REF!,#REF!,#REF!,#REF!</definedName>
    <definedName name="MARATI" localSheetId="0">#REF!</definedName>
    <definedName name="MARATI" localSheetId="1">#REF!</definedName>
    <definedName name="MARATI">#REF!</definedName>
    <definedName name="Marca">#REF!</definedName>
    <definedName name="marcela" localSheetId="0" hidden="1">#REF!</definedName>
    <definedName name="marcela" localSheetId="1" hidden="1">#REF!</definedName>
    <definedName name="marcela" hidden="1">#REF!</definedName>
    <definedName name="marcelo" localSheetId="0" hidden="1">{#N/A,#N/A,TRUE,"Total Allocation";#N/A,#N/A,TRUE,"Capital Software";#N/A,#N/A,TRUE,"Misc";#N/A,#N/A,TRUE,"NAOG"}</definedName>
    <definedName name="marcelo" localSheetId="1" hidden="1">{#N/A,#N/A,TRUE,"Total Allocation";#N/A,#N/A,TRUE,"Capital Software";#N/A,#N/A,TRUE,"Misc";#N/A,#N/A,TRUE,"NAOG"}</definedName>
    <definedName name="marcelo" localSheetId="2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celo_1" localSheetId="1" hidden="1">{"'gráf jan00'!$A$1:$AK$41"}</definedName>
    <definedName name="marcelo_1" localSheetId="2" hidden="1">{"'gráf jan00'!$A$1:$AK$41"}</definedName>
    <definedName name="marcelo_1" hidden="1">{"'gráf jan00'!$A$1:$AK$41"}</definedName>
    <definedName name="MARCELO_DO_NASCIMENTO">#REF!</definedName>
    <definedName name="MARCIA_ARAÚJO">#REF!</definedName>
    <definedName name="MARCIA_CRISTINA">#REF!</definedName>
    <definedName name="marci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árcio" localSheetId="1" hidden="1">{"'Total'!$A$1","'Total'!$A$3"}</definedName>
    <definedName name="márcio" localSheetId="2" hidden="1">{"'Total'!$A$1","'Total'!$A$3"}</definedName>
    <definedName name="márcio" hidden="1">{"'Total'!$A$1","'Total'!$A$3"}</definedName>
    <definedName name="MARCO_AURÉLIO">#REF!</definedName>
    <definedName name="março2.003">#REF!</definedName>
    <definedName name="março2.004">#REF!</definedName>
    <definedName name="março2.005">#REF!</definedName>
    <definedName name="março2.006">#REF!</definedName>
    <definedName name="março2.007">#REF!</definedName>
    <definedName name="março2.008">#REF!</definedName>
    <definedName name="março2.009">#REF!</definedName>
    <definedName name="março2010">#REF!</definedName>
    <definedName name="marcos" localSheetId="1" hidden="1">{#N/A,#N/A,FALSE,"SITUAÇÃO DIÁRIA ";#N/A,#N/A,FALSE,"7 à 7"}</definedName>
    <definedName name="marcos" localSheetId="2" hidden="1">{#N/A,#N/A,FALSE,"SITUAÇÃO DIÁRIA ";#N/A,#N/A,FALSE,"7 à 7"}</definedName>
    <definedName name="marcos" hidden="1">{#N/A,#N/A,FALSE,"SITUAÇÃO DIÁRIA ";#N/A,#N/A,FALSE,"7 à 7"}</definedName>
    <definedName name="margem">#REF!</definedName>
    <definedName name="Maria" localSheetId="0" hidden="1">{"SCH73",#N/A,FALSE,"eva";"SCH74",#N/A,FALSE,"eva";"SCH75",#N/A,FALSE,"eva"}</definedName>
    <definedName name="Maria" localSheetId="1" hidden="1">{"SCH73",#N/A,FALSE,"eva";"SCH74",#N/A,FALSE,"eva";"SCH75",#N/A,FALSE,"eva"}</definedName>
    <definedName name="Maria" localSheetId="2" hidden="1">{"SCH73",#N/A,FALSE,"eva";"SCH74",#N/A,FALSE,"eva";"SCH75",#N/A,FALSE,"eva"}</definedName>
    <definedName name="Maria" hidden="1">{"SCH73",#N/A,FALSE,"eva";"SCH74",#N/A,FALSE,"eva";"SCH75",#N/A,FALSE,"eva"}</definedName>
    <definedName name="MARIA_1" localSheetId="1" hidden="1">{"'gráf jan00'!$A$1:$AK$41"}</definedName>
    <definedName name="MARIA_1" localSheetId="2" hidden="1">{"'gráf jan00'!$A$1:$AK$41"}</definedName>
    <definedName name="MARIA_1" hidden="1">{"'gráf jan00'!$A$1:$AK$41"}</definedName>
    <definedName name="mariaa" localSheetId="0" hidden="1">{"SCH73",#N/A,FALSE,"eva";"SCH74",#N/A,FALSE,"eva";"SCH75",#N/A,FALSE,"eva"}</definedName>
    <definedName name="mariaa" localSheetId="1" hidden="1">{"SCH73",#N/A,FALSE,"eva";"SCH74",#N/A,FALSE,"eva";"SCH75",#N/A,FALSE,"eva"}</definedName>
    <definedName name="mariaa" localSheetId="2" hidden="1">{"SCH73",#N/A,FALSE,"eva";"SCH74",#N/A,FALSE,"eva";"SCH75",#N/A,FALSE,"eva"}</definedName>
    <definedName name="mariaa" hidden="1">{"SCH73",#N/A,FALSE,"eva";"SCH74",#N/A,FALSE,"eva";"SCH75",#N/A,FALSE,"eva"}</definedName>
    <definedName name="Mark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localSheetId="2" hidden="1">{#N/A,"70% Success",FALSE,"Sales Forecast";#N/A,#N/A,FALSE,"Sheet2"}</definedName>
    <definedName name="market" hidden="1">{#N/A,"70% Success",FALSE,"Sales Forecast";#N/A,#N/A,FALSE,"Sheet2"}</definedName>
    <definedName name="MarketCap" localSheetId="0">#REF!</definedName>
    <definedName name="MarketCap" localSheetId="1">#REF!</definedName>
    <definedName name="MarketCap">#REF!</definedName>
    <definedName name="Marketing_e_Vendas" localSheetId="0">#REF!</definedName>
    <definedName name="Marketing_e_Vendas" localSheetId="1">#REF!</definedName>
    <definedName name="Marketing_e_Vendas">#REF!</definedName>
    <definedName name="MarketTrend" localSheetId="0">#REF!</definedName>
    <definedName name="MarketTrend" localSheetId="1">#REF!</definedName>
    <definedName name="MarketTrend">#REF!</definedName>
    <definedName name="Marluci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luci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lu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MER" localSheetId="0">#REF!</definedName>
    <definedName name="MARMER" localSheetId="1">#REF!</definedName>
    <definedName name="MARMER">#REF!</definedName>
    <definedName name="MARPASSI" localSheetId="0">#REF!</definedName>
    <definedName name="MARPASSI" localSheetId="1">#REF!</definedName>
    <definedName name="MARPASSI">#REF!</definedName>
    <definedName name="MARR" localSheetId="0">#REF!,#REF!,#REF!,#REF!,#REF!,#REF!</definedName>
    <definedName name="MARR" localSheetId="1">#REF!,#REF!,#REF!,#REF!,#REF!,#REF!</definedName>
    <definedName name="MARR">#REF!,#REF!,#REF!,#REF!,#REF!,#REF!</definedName>
    <definedName name="MARRESUL" localSheetId="0">#REF!</definedName>
    <definedName name="MARRESUL" localSheetId="1">#REF!</definedName>
    <definedName name="MARRESUL">#REF!</definedName>
    <definedName name="marrr" localSheetId="0">#REF!</definedName>
    <definedName name="marrr" localSheetId="1">#REF!</definedName>
    <definedName name="marrr">#REF!</definedName>
    <definedName name="mary" localSheetId="0">#REF!</definedName>
    <definedName name="mary" localSheetId="1">#REF!</definedName>
    <definedName name="mary">#REF!</definedName>
    <definedName name="marzo" localSheetId="0" hidden="1">{#N/A,#N/A,FALSE,"Acum Julio - 00"}</definedName>
    <definedName name="marzo" localSheetId="1" hidden="1">{#N/A,#N/A,FALSE,"Acum Julio - 00"}</definedName>
    <definedName name="marzo" localSheetId="2" hidden="1">{#N/A,#N/A,FALSE,"Acum Julio - 00"}</definedName>
    <definedName name="marzo" hidden="1">{#N/A,#N/A,FALSE,"Acum Julio - 00"}</definedName>
    <definedName name="marzo1" localSheetId="0" hidden="1">{#N/A,#N/A,FALSE,"Acum Julio - 00"}</definedName>
    <definedName name="marzo1" localSheetId="1" hidden="1">{#N/A,#N/A,FALSE,"Acum Julio - 00"}</definedName>
    <definedName name="marzo1" localSheetId="2" hidden="1">{#N/A,#N/A,FALSE,"Acum Julio - 00"}</definedName>
    <definedName name="marzo1" hidden="1">{#N/A,#N/A,FALSE,"Acum Julio - 00"}</definedName>
    <definedName name="MASCOTPOOL" localSheetId="0" hidden="1">{#N/A,#N/A,FALSE,"Aging Summary";#N/A,#N/A,FALSE,"Ratio Analysis";#N/A,#N/A,FALSE,"Test 120 Day Accts";#N/A,#N/A,FALSE,"Tickmarks"}</definedName>
    <definedName name="MASCOTPOOL" localSheetId="1" hidden="1">{#N/A,#N/A,FALSE,"Aging Summary";#N/A,#N/A,FALSE,"Ratio Analysis";#N/A,#N/A,FALSE,"Test 120 Day Accts";#N/A,#N/A,FALSE,"Tickmarks"}</definedName>
    <definedName name="MASCOTPOOL" localSheetId="2" hidden="1">{#N/A,#N/A,FALSE,"Aging Summary";#N/A,#N/A,FALSE,"Ratio Analysis";#N/A,#N/A,FALSE,"Test 120 Day Accts";#N/A,#N/A,FALSE,"Tickmarks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STER">#REF!</definedName>
    <definedName name="MASTER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" localSheetId="1" hidden="1">{#N/A,#N/A,FALSE,"DOARCNB";#N/A,#N/A,FALSE,"PLCNB";#N/A,#N/A,FALSE,"DRECNB";#N/A,#N/A,FALSE,"BPCNB";#N/A,#N/A,FALSE,"fluxo de caixa"}</definedName>
    <definedName name="mat" localSheetId="2" hidden="1">{#N/A,#N/A,FALSE,"DOARCNB";#N/A,#N/A,FALSE,"PLCNB";#N/A,#N/A,FALSE,"DRECNB";#N/A,#N/A,FALSE,"BPCNB";#N/A,#N/A,FALSE,"fluxo de caixa"}</definedName>
    <definedName name="mat" hidden="1">{#N/A,#N/A,FALSE,"DOARCNB";#N/A,#N/A,FALSE,"PLCNB";#N/A,#N/A,FALSE,"DRECNB";#N/A,#N/A,FALSE,"BPCNB";#N/A,#N/A,FALSE,"fluxo de caixa"}</definedName>
    <definedName name="MAT_APLIC_CALD">#REF!</definedName>
    <definedName name="MAT_APLIC_TINTAS">#REF!</definedName>
    <definedName name="MAT_CONS">#REF!</definedName>
    <definedName name="MAT_REPOS">#REF!</definedName>
    <definedName name="matcons" hidden="1">#REF!</definedName>
    <definedName name="matcons62" hidden="1">#REF!</definedName>
    <definedName name="matconsu62" hidden="1">#REF!</definedName>
    <definedName name="material" localSheetId="1" hidden="1">{#N/A,#N/A,FALSE,"BPCNB";#N/A,#N/A,FALSE,"DRECNB";#N/A,#N/A,FALSE,"PLCNB";#N/A,#N/A,FALSE,"DOARCNB"}</definedName>
    <definedName name="material" localSheetId="2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1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ATRIZ" localSheetId="0">#REF!</definedName>
    <definedName name="MATRIZ" localSheetId="1">#REF!</definedName>
    <definedName name="MATRIZ">#REF!</definedName>
    <definedName name="MATRIZ_MÃO_DE_OBRA_DIRETA">OFFSET(#REF!,0,0,COUNTA(#REF!)-COUNTA(#REF!)-7,COUNTA(#REF!)-5)</definedName>
    <definedName name="MATRIZ_MAO_DE_OBRA_DIRETA2">OFFSET(#REF!,0,0,COUNTA(#REF!)-COUNTA(#REF!)-5,COUNTA(#REF!)-2)</definedName>
    <definedName name="MATRIZ_MÃO_DE_OBRA_INDIRETA">OFFSET(#REF!,0,0,COUNTA(#REF!)-6,COUNTA(#REF!)-5)</definedName>
    <definedName name="MATRIZ_MAO_DE_OBRA_INDIRETA2">OFFSET(#REF!,0,0,COUNTA(#REF!)-4,COUNTA(#REF!)-5)</definedName>
    <definedName name="MATRIZ_MÃODEOBRADIRETA_DIST">OFFSET(#REF!,1,0,COUNTA(#REF!),COUNTA(#REF!))</definedName>
    <definedName name="MATRIZ_MAODEOBRADIRETA_DISTRIBUIDO">OFFSET(#REF!,1,0,COUNTA(#REF!),COUNTA(#REF!))</definedName>
    <definedName name="Matriz_tabela" localSheetId="0">#REF!</definedName>
    <definedName name="Matriz_tabela" localSheetId="1">#REF!</definedName>
    <definedName name="Matriz_tabela">#REF!</definedName>
    <definedName name="matriz2" localSheetId="0">#REF!</definedName>
    <definedName name="matriz2" localSheetId="1">#REF!</definedName>
    <definedName name="matriz2">#REF!</definedName>
    <definedName name="Matrizes" localSheetId="1" hidden="1">{"MATRIZES",#N/A,FALSE,"Obras"}</definedName>
    <definedName name="Matrizes" localSheetId="2" hidden="1">{"MATRIZES",#N/A,FALSE,"Obras"}</definedName>
    <definedName name="Matrizes" hidden="1">{"MATRIZES",#N/A,FALSE,"Obras"}</definedName>
    <definedName name="mattubcu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URILIO" localSheetId="1" hidden="1">{#N/A,#N/A,FALSE,"Plan1";#N/A,#N/A,FALSE,"Plan2"}</definedName>
    <definedName name="MAURILIO" localSheetId="2" hidden="1">{#N/A,#N/A,FALSE,"Plan1";#N/A,#N/A,FALSE,"Plan2"}</definedName>
    <definedName name="MAURILIO" hidden="1">{#N/A,#N/A,FALSE,"Plan1";#N/A,#N/A,FALSE,"Plan2"}</definedName>
    <definedName name="MAX">#N/A</definedName>
    <definedName name="máximor">#REF!</definedName>
    <definedName name="MAY">#N/A</definedName>
    <definedName name="MAYR" localSheetId="0">#REF!,#REF!,#REF!,#REF!,#REF!,#REF!</definedName>
    <definedName name="MAYR" localSheetId="1">#REF!,#REF!,#REF!,#REF!,#REF!,#REF!</definedName>
    <definedName name="MAYR">#REF!,#REF!,#REF!,#REF!,#REF!,#REF!</definedName>
    <definedName name="mb" localSheetId="1" hidden="1">{#N/A,#N/A,FALSE,"CHANGES";#N/A,#N/A,FALSE,"PROD SUMMARY";#N/A,#N/A,FALSE,"1995 PO SUM";#N/A,#N/A,FALSE,"1995 GEOG SUM";#N/A,#N/A,FALSE,"1996 PO SUM";#N/A,#N/A,FALSE,"1996 GEOG SUM"}</definedName>
    <definedName name="mb" localSheetId="2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bgs" localSheetId="0">#REF!</definedName>
    <definedName name="mbgs" localSheetId="1">#REF!</definedName>
    <definedName name="mbgs">#REF!</definedName>
    <definedName name="mbn" localSheetId="1" hidden="1">{#N/A,#N/A,FALSE,"IDD";#N/A,#N/A,FALSE,"Opérateur";#N/A,#N/A,FALSE,"Home Direct"}</definedName>
    <definedName name="mbn" localSheetId="2" hidden="1">{#N/A,#N/A,FALSE,"IDD";#N/A,#N/A,FALSE,"Opérateur";#N/A,#N/A,FALSE,"Home Direct"}</definedName>
    <definedName name="mbn" hidden="1">{#N/A,#N/A,FALSE,"IDD";#N/A,#N/A,FALSE,"Opérateur";#N/A,#N/A,FALSE,"Home Direct"}</definedName>
    <definedName name="M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DT">#REF!</definedName>
    <definedName name="mcm" localSheetId="1" hidden="1">{"Pèrdues i Guanys analític.Català",#N/A,FALSE,"Català";"Pèrdues i G. analític.castellà",#N/A,FALSE,"Castellà"}</definedName>
    <definedName name="mcm" localSheetId="2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CM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N" localSheetId="0">#REF!</definedName>
    <definedName name="MCON" localSheetId="1">#REF!</definedName>
    <definedName name="MCON">#REF!</definedName>
    <definedName name="mconsu62" hidden="1">#REF!</definedName>
    <definedName name="mdfgtr" localSheetId="1" hidden="1">{#N/A,#N/A,FALSE,"Plan1";#N/A,#N/A,FALSE,"Plan2"}</definedName>
    <definedName name="mdfgtr" localSheetId="2" hidden="1">{#N/A,#N/A,FALSE,"Plan1";#N/A,#N/A,FALSE,"Plan2"}</definedName>
    <definedName name="mdfgtr" hidden="1">{#N/A,#N/A,FALSE,"Plan1";#N/A,#N/A,FALSE,"Plan2"}</definedName>
    <definedName name="MDO" localSheetId="1" hidden="1">{#N/A,#N/A,FALSE,"ET-CAPA";#N/A,#N/A,FALSE,"ET-PAG1";#N/A,#N/A,FALSE,"ET-PAG2";#N/A,#N/A,FALSE,"ET-PAG3";#N/A,#N/A,FALSE,"ET-PAG4";#N/A,#N/A,FALSE,"ET-PAG5"}</definedName>
    <definedName name="MDO" localSheetId="2" hidden="1">{#N/A,#N/A,FALSE,"ET-CAPA";#N/A,#N/A,FALSE,"ET-PAG1";#N/A,#N/A,FALSE,"ET-PAG2";#N/A,#N/A,FALSE,"ET-PAG3";#N/A,#N/A,FALSE,"ET-PAG4";#N/A,#N/A,FALSE,"ET-PAG5"}</definedName>
    <definedName name="MDO" hidden="1">{#N/A,#N/A,FALSE,"ET-CAPA";#N/A,#N/A,FALSE,"ET-PAG1";#N/A,#N/A,FALSE,"ET-PAG2";#N/A,#N/A,FALSE,"ET-PAG3";#N/A,#N/A,FALSE,"ET-PAG4";#N/A,#N/A,FALSE,"ET-PAG5"}</definedName>
    <definedName name="MDSÇLFJKJSD" localSheetId="1" hidden="1">{#N/A,#N/A,FALSE,"Plan1";#N/A,#N/A,FALSE,"Plan2"}</definedName>
    <definedName name="MDSÇLFJKJSD" localSheetId="2" hidden="1">{#N/A,#N/A,FALSE,"Plan1";#N/A,#N/A,FALSE,"Plan2"}</definedName>
    <definedName name="MDSÇLFJKJSD" hidden="1">{#N/A,#N/A,FALSE,"Plan1";#N/A,#N/A,FALSE,"Plan2"}</definedName>
    <definedName name="me" localSheetId="0">#REF!</definedName>
    <definedName name="me" localSheetId="1">#REF!</definedName>
    <definedName name="me">#REF!</definedName>
    <definedName name="mecânica">OFFSET(#REF!,0,0,1,MAX(#REF!,#REF!,#REF!,#REF!,#REF!))</definedName>
    <definedName name="mecânica_sop">OFFSET(#REF!,0,0,1,MAX(#REF!,#REF!,#REF!,#REF!,#REF!))</definedName>
    <definedName name="MEDEXP4.1" localSheetId="1" hidden="1">{#N/A,#N/A,FALSE,"ET-CAPA";#N/A,#N/A,FALSE,"ET-PAG1";#N/A,#N/A,FALSE,"ET-PAG2";#N/A,#N/A,FALSE,"ET-PAG3";#N/A,#N/A,FALSE,"ET-PAG4";#N/A,#N/A,FALSE,"ET-PAG5"}</definedName>
    <definedName name="MEDEXP4.1" localSheetId="2" hidden="1">{#N/A,#N/A,FALSE,"ET-CAPA";#N/A,#N/A,FALSE,"ET-PAG1";#N/A,#N/A,FALSE,"ET-PAG2";#N/A,#N/A,FALSE,"ET-PAG3";#N/A,#N/A,FALSE,"ET-PAG4";#N/A,#N/A,FALSE,"ET-PAG5"}</definedName>
    <definedName name="MEDEXP4.1" hidden="1">{#N/A,#N/A,FALSE,"ET-CAPA";#N/A,#N/A,FALSE,"ET-PAG1";#N/A,#N/A,FALSE,"ET-PAG2";#N/A,#N/A,FALSE,"ET-PAG3";#N/A,#N/A,FALSE,"ET-PAG4";#N/A,#N/A,FALSE,"ET-PAG5"}</definedName>
    <definedName name="MEDEXP44" localSheetId="1" hidden="1">{#N/A,#N/A,FALSE,"ET-CAPA";#N/A,#N/A,FALSE,"ET-PAG1";#N/A,#N/A,FALSE,"ET-PAG2";#N/A,#N/A,FALSE,"ET-PAG3";#N/A,#N/A,FALSE,"ET-PAG4";#N/A,#N/A,FALSE,"ET-PAG5"}</definedName>
    <definedName name="MEDEXP44" localSheetId="2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i_2005" localSheetId="1" hidden="1">{#N/A,#N/A,FALSE,"Tabl. G1";#N/A,#N/A,FALSE,"Tabl. G2"}</definedName>
    <definedName name="medi_2005" localSheetId="2" hidden="1">{#N/A,#N/A,FALSE,"Tabl. G1";#N/A,#N/A,FALSE,"Tabl. G2"}</definedName>
    <definedName name="medi_2005" hidden="1">{#N/A,#N/A,FALSE,"Tabl. G1";#N/A,#N/A,FALSE,"Tabl. G2"}</definedName>
    <definedName name="media">#REF!</definedName>
    <definedName name="MÉDIA">#REF!</definedName>
    <definedName name="MEDIA_SALARIOS">INDIRECT(CONCATENATE("GERAL_TABELAS!DC",(2+MATCH(#REF!,#REF!,0))))</definedName>
    <definedName name="MEDIÇÃO">#REF!</definedName>
    <definedName name="MEDIDORES" localSheetId="0" hidden="1">{#N/A,#N/A,FALSE,"PCOL"}</definedName>
    <definedName name="MEDIDORES" localSheetId="1" hidden="1">{#N/A,#N/A,FALSE,"PCOL"}</definedName>
    <definedName name="MEDIDORES" localSheetId="2" hidden="1">{#N/A,#N/A,FALSE,"PCOL"}</definedName>
    <definedName name="MEDIDORES" hidden="1">{#N/A,#N/A,FALSE,"PCOL"}</definedName>
    <definedName name="MedMultifase" localSheetId="0">#REF!</definedName>
    <definedName name="MedMultifase" localSheetId="1">#REF!</definedName>
    <definedName name="MedMultifase">#REF!</definedName>
    <definedName name="MEEEEEEEEEEEEE" localSheetId="1" hidden="1">{#N/A,#N/A,FALSE,"Cronograma";#N/A,#N/A,FALSE,"Cronogr. 2"}</definedName>
    <definedName name="MEEEEEEEEEEEEE" localSheetId="2" hidden="1">{#N/A,#N/A,FALSE,"Cronograma";#N/A,#N/A,FALSE,"Cronogr. 2"}</definedName>
    <definedName name="MEEEEEEEEEEEEE" hidden="1">{#N/A,#N/A,FALSE,"Cronograma";#N/A,#N/A,FALSE,"Cronogr. 2"}</definedName>
    <definedName name="MEEEEEEEEEEEEE_1" localSheetId="1" hidden="1">{#N/A,#N/A,FALSE,"Cronograma";#N/A,#N/A,FALSE,"Cronogr. 2"}</definedName>
    <definedName name="MEEEEEEEEEEEEE_1" localSheetId="2" hidden="1">{#N/A,#N/A,FALSE,"Cronograma";#N/A,#N/A,FALSE,"Cronogr. 2"}</definedName>
    <definedName name="MEEEEEEEEEEEEE_1" hidden="1">{#N/A,#N/A,FALSE,"Cronograma";#N/A,#N/A,FALSE,"Cronogr. 2"}</definedName>
    <definedName name="meisdfdl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jorMayor" localSheetId="1" hidden="1">{#N/A,#N/A,FALSE,"O&amp;I Worksheet"}</definedName>
    <definedName name="MejorMayor" localSheetId="2" hidden="1">{#N/A,#N/A,FALSE,"O&amp;I Worksheet"}</definedName>
    <definedName name="MejorMayor" hidden="1">{#N/A,#N/A,FALSE,"O&amp;I Worksheet"}</definedName>
    <definedName name="MEMORIA" localSheetId="1" hidden="1">{#N/A,#N/A,FALSE,"Aging Summary";#N/A,#N/A,FALSE,"Ratio Analysis";#N/A,#N/A,FALSE,"Test 120 Day Accts";#N/A,#N/A,FALSE,"Tickmarks"}</definedName>
    <definedName name="MEMORIA" localSheetId="2" hidden="1">{#N/A,#N/A,FALSE,"Aging Summary";#N/A,#N/A,FALSE,"Ratio Analysis";#N/A,#N/A,FALSE,"Test 120 Day Accts";#N/A,#N/A,FALSE,"Tickmarks"}</definedName>
    <definedName name="MEMORIA" hidden="1">{#N/A,#N/A,FALSE,"Aging Summary";#N/A,#N/A,FALSE,"Ratio Analysis";#N/A,#N/A,FALSE,"Test 120 Day Accts";#N/A,#N/A,FALSE,"Tickmarks"}</definedName>
    <definedName name="MEN" localSheetId="0">#REF!</definedName>
    <definedName name="MEN" localSheetId="1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OS">#REF!</definedName>
    <definedName name="MENSAGEM">NA()</definedName>
    <definedName name="MENSAGENS">#N/A</definedName>
    <definedName name="MENSAL" localSheetId="0">#REF!</definedName>
    <definedName name="MENSAL" localSheetId="1">#REF!</definedName>
    <definedName name="MENSAL">#REF!</definedName>
    <definedName name="MENSSAGEM_ERRO">NA()</definedName>
    <definedName name="MENU" localSheetId="0">#REF!</definedName>
    <definedName name="MENU" localSheetId="1">#REF!</definedName>
    <definedName name="MENU">#REF!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 localSheetId="0">#REF!</definedName>
    <definedName name="MENU1" localSheetId="1">#REF!</definedName>
    <definedName name="MENU1">#REF!</definedName>
    <definedName name="MENU1A" localSheetId="0">#REF!</definedName>
    <definedName name="MENU1A" localSheetId="1">#REF!</definedName>
    <definedName name="MENU1A">#REF!</definedName>
    <definedName name="MENU1B" localSheetId="0">#REF!</definedName>
    <definedName name="MENU1B" localSheetId="1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NU5">#N/A</definedName>
    <definedName name="MENU6">#N/A</definedName>
    <definedName name="MENU6A">#N/A</definedName>
    <definedName name="MENU6B">#N/A</definedName>
    <definedName name="MENU7">#N/A</definedName>
    <definedName name="MENU8">#N/A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EFVKCFA" hidden="1">#REF!</definedName>
    <definedName name="mercado_abast" localSheetId="0">#REF!</definedName>
    <definedName name="mercado_abast" localSheetId="1">#REF!</definedName>
    <definedName name="mercado_abast">#REF!</definedName>
    <definedName name="mercado_não_térmico" localSheetId="0">#REF!</definedName>
    <definedName name="mercado_não_térmico" localSheetId="1">#REF!</definedName>
    <definedName name="mercado_não_térmico">#REF!</definedName>
    <definedName name="mercado_por_térmica">#REF!</definedName>
    <definedName name="mercado_térmico">#REF!</definedName>
    <definedName name="Mercado_Total_Município_Região_Metropolitana">#REF!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localSheetId="0" hidden="1">{"'REL CUSTODIF'!$B$1:$H$72"}</definedName>
    <definedName name="mercia" localSheetId="1" hidden="1">{"'REL CUSTODIF'!$B$1:$H$72"}</definedName>
    <definedName name="mercia" localSheetId="2" hidden="1">{"'REL CUSTODIF'!$B$1:$H$72"}</definedName>
    <definedName name="mercia" hidden="1">{"'REL CUSTODIF'!$B$1:$H$72"}</definedName>
    <definedName name="mercia_1" localSheetId="1" hidden="1">{"'REL CUSTODIF'!$B$1:$H$72"}</definedName>
    <definedName name="mercia_1" localSheetId="2" hidden="1">{"'REL CUSTODIF'!$B$1:$H$72"}</definedName>
    <definedName name="mercia_1" hidden="1">{"'REL CUSTODIF'!$B$1:$H$72"}</definedName>
    <definedName name="Merit.09">#REF!</definedName>
    <definedName name="merito1" hidden="1">#REF!</definedName>
    <definedName name="MerrillPrintIt" hidden="1">#REF!</definedName>
    <definedName name="MES">#REF!</definedName>
    <definedName name="mês">#REF!</definedName>
    <definedName name="MES_PA">#REF!</definedName>
    <definedName name="Mesant">#REF!</definedName>
    <definedName name="meses">#REF!/30</definedName>
    <definedName name="mesesex">#REF!/30</definedName>
    <definedName name="MESTR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a" localSheetId="0" hidden="1">{"'RR'!$A$2:$E$81"}</definedName>
    <definedName name="Meta" localSheetId="1" hidden="1">{"'RR'!$A$2:$E$81"}</definedName>
    <definedName name="Meta" localSheetId="2" hidden="1">{"'RR'!$A$2:$E$81"}</definedName>
    <definedName name="Meta" hidden="1">{"'RR'!$A$2:$E$81"}</definedName>
    <definedName name="Meta93">93</definedName>
    <definedName name="Metal">#N/A</definedName>
    <definedName name="metalur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tas" localSheetId="1" hidden="1">{"'CptDifn'!$AA$32:$AG$32"}</definedName>
    <definedName name="metas" localSheetId="2" hidden="1">{"'CptDifn'!$AA$32:$AG$32"}</definedName>
    <definedName name="metas" hidden="1">{"'CptDifn'!$AA$32:$AG$32"}</definedName>
    <definedName name="metasantigas" localSheetId="1" hidden="1">{"'gráf jan00'!$A$1:$AK$41"}</definedName>
    <definedName name="metasantigas" localSheetId="2" hidden="1">{"'gráf jan00'!$A$1:$AK$41"}</definedName>
    <definedName name="metasantigas" hidden="1">{"'gráf jan00'!$A$1:$AK$41"}</definedName>
    <definedName name="metasantigas_1" localSheetId="1" hidden="1">{"'gráf jan00'!$A$1:$AK$41"}</definedName>
    <definedName name="metasantigas_1" localSheetId="2" hidden="1">{"'gráf jan00'!$A$1:$AK$41"}</definedName>
    <definedName name="metasantigas_1" hidden="1">{"'gráf jan00'!$A$1:$AK$41"}</definedName>
    <definedName name="Metragem">#REF!</definedName>
    <definedName name="METROB_B">#REF!</definedName>
    <definedName name="Meu">#REF!</definedName>
    <definedName name="MEWarning" hidden="1">1</definedName>
    <definedName name="MEXC" localSheetId="0">#REF!</definedName>
    <definedName name="MEXC" localSheetId="1">#REF!</definedName>
    <definedName name="MEXC">#REF!</definedName>
    <definedName name="Mexico">#REF!</definedName>
    <definedName name="Mexico_x">#REF!</definedName>
    <definedName name="Mexico_y">#REF!</definedName>
    <definedName name="mfgr" localSheetId="1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1" hidden="1">{"PAGE 1",#N/A,FALSE,"WEST_OT"}</definedName>
    <definedName name="mfgtest" localSheetId="2" hidden="1">{"PAGE 1",#N/A,FALSE,"WEST_OT"}</definedName>
    <definedName name="mfgtest" hidden="1">{"PAGE 1",#N/A,FALSE,"WEST_OT"}</definedName>
    <definedName name="MGP" localSheetId="1" hidden="1">{#N/A,#N/A,FALSE,"DEF1";#N/A,#N/A,FALSE,"DEF2";#N/A,#N/A,FALSE,"DEF3"}</definedName>
    <definedName name="MGP" localSheetId="2" hidden="1">{#N/A,#N/A,FALSE,"DEF1";#N/A,#N/A,FALSE,"DEF2";#N/A,#N/A,FALSE,"DEF3"}</definedName>
    <definedName name="MGP" hidden="1">{#N/A,#N/A,FALSE,"DEF1";#N/A,#N/A,FALSE,"DEF2";#N/A,#N/A,FALSE,"DEF3"}</definedName>
    <definedName name="mgt" localSheetId="1" hidden="1">{#N/A,#N/A,TRUE,"K2 e MEIA";#N/A,#N/A,TRUE,"K3";#N/A,#N/A,TRUE,"K4";#N/A,#N/A,TRUE,"PERFIL U";#N/A,#N/A,TRUE,"BCHA"}</definedName>
    <definedName name="mgt" localSheetId="2" hidden="1">{#N/A,#N/A,TRUE,"K2 e MEIA";#N/A,#N/A,TRUE,"K3";#N/A,#N/A,TRUE,"K4";#N/A,#N/A,TRUE,"PERFIL U";#N/A,#N/A,TRUE,"BCHA"}</definedName>
    <definedName name="mgt" hidden="1">{#N/A,#N/A,TRUE,"K2 e MEIA";#N/A,#N/A,TRUE,"K3";#N/A,#N/A,TRUE,"K4";#N/A,#N/A,TRUE,"PERFIL U";#N/A,#N/A,TRUE,"BCHA"}</definedName>
    <definedName name="MgtDisc" localSheetId="0">#REF!</definedName>
    <definedName name="MgtDisc" localSheetId="1">#REF!</definedName>
    <definedName name="MgtDisc">#REF!</definedName>
    <definedName name="mh" localSheetId="1" hidden="1">{"MULTIPLICAÇÃO",#N/A,FALSE,"Obras"}</definedName>
    <definedName name="mh" localSheetId="2" hidden="1">{"MULTIPLICAÇÃO",#N/A,FALSE,"Obras"}</definedName>
    <definedName name="mh" hidden="1">{"MULTIPLICAÇÃO",#N/A,FALSE,"Obras"}</definedName>
    <definedName name="mi" localSheetId="0">#REF!</definedName>
    <definedName name="mi" localSheetId="1">#REF!</definedName>
    <definedName name="mi">#REF!</definedName>
    <definedName name="MICHELL_SORRILHA">#REF!</definedName>
    <definedName name="MID" localSheetId="1" hidden="1">{"MULTIPLICAÇÃO",#N/A,FALSE,"Obras"}</definedName>
    <definedName name="MID" localSheetId="2" hidden="1">{"MULTIPLICAÇÃO",#N/A,FALSE,"Obras"}</definedName>
    <definedName name="MID" hidden="1">{"MULTIPLICAÇÃO",#N/A,FALSE,"Obras"}</definedName>
    <definedName name="MIDASHI">#N/A</definedName>
    <definedName name="miguel" localSheetId="1" hidden="1">{#N/A,#N/A,FALSE,"Cronograma";#N/A,#N/A,FALSE,"Cronogr. 2"}</definedName>
    <definedName name="miguel" localSheetId="2" hidden="1">{#N/A,#N/A,FALSE,"Cronograma";#N/A,#N/A,FALSE,"Cronogr. 2"}</definedName>
    <definedName name="miguel" hidden="1">{#N/A,#N/A,FALSE,"Cronograma";#N/A,#N/A,FALSE,"Cronogr. 2"}</definedName>
    <definedName name="mihpiuhvyctdxyx" localSheetId="0">#REF!</definedName>
    <definedName name="mihpiuhvyctdxyx" localSheetId="1">#REF!</definedName>
    <definedName name="mihpiuhvyctdxyx">#REF!</definedName>
    <definedName name="MILTO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NA">#REF!</definedName>
    <definedName name="MINA_RELATÓRI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S">#REF!</definedName>
    <definedName name="MINISTÉRIO_DA_ECONOMIA__FAZENDA_E_PLANEJAMENTO" localSheetId="0">#REF!</definedName>
    <definedName name="MINISTÉRIO_DA_ECONOMIA__FAZENDA_E_PLANEJAMENTO" localSheetId="1">#REF!</definedName>
    <definedName name="MINISTÉRIO_DA_ECONOMIA__FAZENDA_E_PLANEJAMENTO">#REF!</definedName>
    <definedName name="MINPGPELE">#REF!</definedName>
    <definedName name="MINPGPMEC">#REF!</definedName>
    <definedName name="MInt" localSheetId="0">#REF!</definedName>
    <definedName name="MInt" localSheetId="1">#REF!</definedName>
    <definedName name="MInt">#REF!</definedName>
    <definedName name="Misc">#N/A</definedName>
    <definedName name="Miscellaneous">#N/A</definedName>
    <definedName name="miu" localSheetId="1" hidden="1">{#N/A,#N/A,TRUE,"K2 e MEIA";#N/A,#N/A,TRUE,"K3";#N/A,#N/A,TRUE,"K4";#N/A,#N/A,TRUE,"PERFIL U";#N/A,#N/A,TRUE,"BCHA"}</definedName>
    <definedName name="miu" localSheetId="2" hidden="1">{#N/A,#N/A,TRUE,"K2 e MEIA";#N/A,#N/A,TRUE,"K3";#N/A,#N/A,TRUE,"K4";#N/A,#N/A,TRUE,"PERFIL U";#N/A,#N/A,TRUE,"BCHA"}</definedName>
    <definedName name="miu" hidden="1">{#N/A,#N/A,TRUE,"K2 e MEIA";#N/A,#N/A,TRUE,"K3";#N/A,#N/A,TRUE,"K4";#N/A,#N/A,TRUE,"PERFIL U";#N/A,#N/A,TRUE,"BCHA"}</definedName>
    <definedName name="miuhmiuhpuh" localSheetId="0">#REF!</definedName>
    <definedName name="miuhmiuhpuh" localSheetId="1">#REF!</definedName>
    <definedName name="miuhmiuhpuh">#REF!</definedName>
    <definedName name="MIX">#REF!</definedName>
    <definedName name="mj" localSheetId="1" hidden="1">{"MELHORAMENTO GENÉTICO",#N/A,FALSE,"Obras"}</definedName>
    <definedName name="mj" localSheetId="2" hidden="1">{"MELHORAMENTO GENÉTICO",#N/A,FALSE,"Obras"}</definedName>
    <definedName name="mj" hidden="1">{"MELHORAMENTO GENÉTICO",#N/A,FALSE,"Obras"}</definedName>
    <definedName name="MJICO_B">#REF!</definedName>
    <definedName name="MJK" localSheetId="1" hidden="1">{#N/A,#N/A,TRUE,"GLOBAL";#N/A,#N/A,TRUE,"RUSTICOS";#N/A,#N/A,TRUE,"INMUEBLES"}</definedName>
    <definedName name="MJK" localSheetId="2" hidden="1">{#N/A,#N/A,TRUE,"GLOBAL";#N/A,#N/A,TRUE,"RUSTICOS";#N/A,#N/A,TRUE,"INMUEBLES"}</definedName>
    <definedName name="MJK" hidden="1">{#N/A,#N/A,TRUE,"GLOBAL";#N/A,#N/A,TRUE,"RUSTICOS";#N/A,#N/A,TRUE,"INMUEBLES"}</definedName>
    <definedName name="mjm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m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m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U" localSheetId="1" hidden="1">{#N/A,#N/A,TRUE,"GLOBAL";#N/A,#N/A,TRUE,"RUSTICOS";#N/A,#N/A,TRUE,"INMUEBLES"}</definedName>
    <definedName name="MJU" localSheetId="2" hidden="1">{#N/A,#N/A,TRUE,"GLOBAL";#N/A,#N/A,TRUE,"RUSTICOS";#N/A,#N/A,TRUE,"INMUEBLES"}</definedName>
    <definedName name="MJU" hidden="1">{#N/A,#N/A,TRUE,"GLOBAL";#N/A,#N/A,TRUE,"RUSTICOS";#N/A,#N/A,TRUE,"INMUEBLES"}</definedName>
    <definedName name="MKK" localSheetId="1" hidden="1">{"'下期集計（10.27迄・速報値）'!$Q$16"}</definedName>
    <definedName name="MKK" localSheetId="2" hidden="1">{"'下期集計（10.27迄・速報値）'!$Q$16"}</definedName>
    <definedName name="MKK" hidden="1">{"'下期集計（10.27迄・速報値）'!$Q$16"}</definedName>
    <definedName name="mkm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tg_admin" localSheetId="0">#REF!</definedName>
    <definedName name="mktg_admin" localSheetId="1">#REF!</definedName>
    <definedName name="mktg_admin">#REF!</definedName>
    <definedName name="ML_REM">#REF!</definedName>
    <definedName name="mlAl">#REF!</definedName>
    <definedName name="MLBFFDMLG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custo">#REF!</definedName>
    <definedName name="mldmt">#REF!</definedName>
    <definedName name="mldo">#REF!</definedName>
    <definedName name="mlef">#REF!</definedName>
    <definedName name="mlFe">#REF!</definedName>
    <definedName name="mlfech">#REF!</definedName>
    <definedName name="Mlfo">#REF!</definedName>
    <definedName name="mlmassa">#REF!</definedName>
    <definedName name="MLMÇLKJKI" localSheetId="1" hidden="1">{#N/A,#N/A,FALSE,"Plan1";#N/A,#N/A,FALSE,"Plan2"}</definedName>
    <definedName name="MLMÇLKJKI" localSheetId="2" hidden="1">{#N/A,#N/A,FALSE,"Plan1";#N/A,#N/A,FALSE,"Plan2"}</definedName>
    <definedName name="MLMÇLKJKI" hidden="1">{#N/A,#N/A,FALSE,"Plan1";#N/A,#N/A,FALSE,"Plan2"}</definedName>
    <definedName name="Mlmn">#REF!</definedName>
    <definedName name="mlmovtot">#REF!</definedName>
    <definedName name="MlP">#REF!</definedName>
    <definedName name="mlPf">#REF!</definedName>
    <definedName name="mlRend">#REF!</definedName>
    <definedName name="Mlsi">#REF!</definedName>
    <definedName name="MM" hidden="1">#N/A</definedName>
    <definedName name="MM_1" localSheetId="0">#REF!</definedName>
    <definedName name="MM_1" localSheetId="1">#REF!</definedName>
    <definedName name="MM_1">#REF!</definedName>
    <definedName name="MMBI">#REF!</definedName>
    <definedName name="MmExcelLinker_4E7BD31E_65F0_440C_A162_0361D739B0FD">#N/A</definedName>
    <definedName name="mmm" localSheetId="0">#REF!</definedName>
    <definedName name="mmm" localSheetId="1">#REF!</definedName>
    <definedName name="mmm">#REF!</definedName>
    <definedName name="MMM_1">#N/A</definedName>
    <definedName name="mmmm">#N/A</definedName>
    <definedName name="mmmm_1">#N/A</definedName>
    <definedName name="mmmmm" localSheetId="1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M">#N/A</definedName>
    <definedName name="MMMMMMMM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n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XFKGS" localSheetId="1" hidden="1">{#N/A,#N/A,FALSE,"Plan1";#N/A,#N/A,FALSE,"Plan2"}</definedName>
    <definedName name="MNBXFKGS" localSheetId="2" hidden="1">{#N/A,#N/A,FALSE,"Plan1";#N/A,#N/A,FALSE,"Plan2"}</definedName>
    <definedName name="MNBXFKGS" hidden="1">{#N/A,#N/A,FALSE,"Plan1";#N/A,#N/A,FALSE,"Plan2"}</definedName>
    <definedName name="mncvbgcvmc" localSheetId="1" hidden="1">{#N/A,#N/A,FALSE,"Plan1";#N/A,#N/A,FALSE,"Plan2"}</definedName>
    <definedName name="mncvbgcvmc" localSheetId="2" hidden="1">{#N/A,#N/A,FALSE,"Plan1";#N/A,#N/A,FALSE,"Plan2"}</definedName>
    <definedName name="mncvbgcvmc" hidden="1">{#N/A,#N/A,FALSE,"Plan1";#N/A,#N/A,FALSE,"Plan2"}</definedName>
    <definedName name="MNDKZSFNCEA" localSheetId="1" hidden="1">{#N/A,#N/A,FALSE,"Plan1";#N/A,#N/A,FALSE,"Plan2"}</definedName>
    <definedName name="MNDKZSFNCEA" localSheetId="2" hidden="1">{#N/A,#N/A,FALSE,"Plan1";#N/A,#N/A,FALSE,"Plan2"}</definedName>
    <definedName name="MNDKZSFNCEA" hidden="1">{#N/A,#N/A,FALSE,"Plan1";#N/A,#N/A,FALSE,"Plan2"}</definedName>
    <definedName name="mnhdshfgfhd" localSheetId="1" hidden="1">{#N/A,#N/A,FALSE,"Plan1";#N/A,#N/A,FALSE,"Plan2"}</definedName>
    <definedName name="mnhdshfgfhd" localSheetId="2" hidden="1">{#N/A,#N/A,FALSE,"Plan1";#N/A,#N/A,FALSE,"Plan2"}</definedName>
    <definedName name="mnhdshfgfhd" hidden="1">{#N/A,#N/A,FALSE,"Plan1";#N/A,#N/A,FALSE,"Plan2"}</definedName>
    <definedName name="mo" localSheetId="0">#REF!</definedName>
    <definedName name="mo" localSheetId="1">#REF!</definedName>
    <definedName name="mo">#REF!</definedName>
    <definedName name="MOA" localSheetId="0" hidden="1">{#N/A,#N/A,FALSE,"DEF1";#N/A,#N/A,FALSE,"DEF2";#N/A,#N/A,FALSE,"DEF3"}</definedName>
    <definedName name="MOA" localSheetId="1" hidden="1">{#N/A,#N/A,FALSE,"DEF1";#N/A,#N/A,FALSE,"DEF2";#N/A,#N/A,FALSE,"DEF3"}</definedName>
    <definedName name="MOA" localSheetId="2" hidden="1">{#N/A,#N/A,FALSE,"DEF1";#N/A,#N/A,FALSE,"DEF2";#N/A,#N/A,FALSE,"DEF3"}</definedName>
    <definedName name="MOA" hidden="1">{#N/A,#N/A,FALSE,"DEF1";#N/A,#N/A,FALSE,"DEF2";#N/A,#N/A,FALSE,"DEF3"}</definedName>
    <definedName name="MOA_1" localSheetId="1" hidden="1">{#N/A,#N/A,FALSE,"DEF1";#N/A,#N/A,FALSE,"DEF2";#N/A,#N/A,FALSE,"DEF3"}</definedName>
    <definedName name="MOA_1" localSheetId="2" hidden="1">{#N/A,#N/A,FALSE,"DEF1";#N/A,#N/A,FALSE,"DEF2";#N/A,#N/A,FALSE,"DEF3"}</definedName>
    <definedName name="MOA_1" hidden="1">{#N/A,#N/A,FALSE,"DEF1";#N/A,#N/A,FALSE,"DEF2";#N/A,#N/A,FALSE,"DEF3"}</definedName>
    <definedName name="MOA1_1" localSheetId="1" hidden="1">{#N/A,#N/A,FALSE,"DEF1";#N/A,#N/A,FALSE,"DEF2";#N/A,#N/A,FALSE,"DEF3"}</definedName>
    <definedName name="MOA1_1" localSheetId="2" hidden="1">{#N/A,#N/A,FALSE,"DEF1";#N/A,#N/A,FALSE,"DEF2";#N/A,#N/A,FALSE,"DEF3"}</definedName>
    <definedName name="MOA1_1" hidden="1">{#N/A,#N/A,FALSE,"DEF1";#N/A,#N/A,FALSE,"DEF2";#N/A,#N/A,FALSE,"DEF3"}</definedName>
    <definedName name="MOA2_1" localSheetId="1" hidden="1">{#N/A,#N/A,FALSE,"DEF1";#N/A,#N/A,FALSE,"DEF2";#N/A,#N/A,FALSE,"DEF3"}</definedName>
    <definedName name="MOA2_1" localSheetId="2" hidden="1">{#N/A,#N/A,FALSE,"DEF1";#N/A,#N/A,FALSE,"DEF2";#N/A,#N/A,FALSE,"DEF3"}</definedName>
    <definedName name="MOA2_1" hidden="1">{#N/A,#N/A,FALSE,"DEF1";#N/A,#N/A,FALSE,"DEF2";#N/A,#N/A,FALSE,"DEF3"}</definedName>
    <definedName name="Mo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._DESMOB._EQUIPAMENTOS">#REF!,#REF!</definedName>
    <definedName name="MOB._DESMOB._PESSOAL">#REF!,#REF!,#REF!,#REF!</definedName>
    <definedName name="Mob_">#REF!</definedName>
    <definedName name="MOBIL1">#N/A</definedName>
    <definedName name="MOBIL2">#N/A</definedName>
    <definedName name="MOBIL3">#N/A</definedName>
    <definedName name="MOBILIZACAO">#REF!</definedName>
    <definedName name="MOBILIZAÇÃO" localSheetId="1" hidden="1">{#N/A,#N/A,FALSE,"Cronograma";#N/A,#N/A,FALSE,"Cronogr. 2"}</definedName>
    <definedName name="MOBILIZAÇÃO" localSheetId="2" hidden="1">{#N/A,#N/A,FALSE,"Cronograma";#N/A,#N/A,FALSE,"Cronogr. 2"}</definedName>
    <definedName name="MOBILIZAÇÃO" hidden="1">{#N/A,#N/A,FALSE,"Cronograma";#N/A,#N/A,FALSE,"Cronogr. 2"}</definedName>
    <definedName name="MOBILIZAÇÃO_1" localSheetId="1" hidden="1">{#N/A,#N/A,FALSE,"Cronograma";#N/A,#N/A,FALSE,"Cronogr. 2"}</definedName>
    <definedName name="MOBILIZAÇÃO_1" localSheetId="2" hidden="1">{#N/A,#N/A,FALSE,"Cronograma";#N/A,#N/A,FALSE,"Cronogr. 2"}</definedName>
    <definedName name="MOBILIZAÇÃO_1" hidden="1">{#N/A,#N/A,FALSE,"Cronograma";#N/A,#N/A,FALSE,"Cronogr. 2"}</definedName>
    <definedName name="MOD">#REF!</definedName>
    <definedName name="MOD_ago2002" localSheetId="1" hidden="1">{"'gráf jan00'!$A$1:$AK$41"}</definedName>
    <definedName name="MOD_ago2002" localSheetId="2" hidden="1">{"'gráf jan00'!$A$1:$AK$41"}</definedName>
    <definedName name="MOD_ago2002" hidden="1">{"'gráf jan00'!$A$1:$AK$41"}</definedName>
    <definedName name="MOD_ago2003" localSheetId="1" hidden="1">{"'gráf jan00'!$A$1:$AK$41"}</definedName>
    <definedName name="MOD_ago2003" localSheetId="2" hidden="1">{"'gráf jan00'!$A$1:$AK$41"}</definedName>
    <definedName name="MOD_ago2003" hidden="1">{"'gráf jan00'!$A$1:$AK$41"}</definedName>
    <definedName name="MOD_ago2012" localSheetId="1" hidden="1">{"'gráf jan00'!$A$1:$AK$41"}</definedName>
    <definedName name="MOD_ago2012" localSheetId="2" hidden="1">{"'gráf jan00'!$A$1:$AK$41"}</definedName>
    <definedName name="MOD_ago2012" hidden="1">{"'gráf jan00'!$A$1:$AK$41"}</definedName>
    <definedName name="mod_custo">#REF!</definedName>
    <definedName name="Mod51_INFO_Atual" localSheetId="0" hidden="1">{#N/A,#N/A,FALSE,"1321";#N/A,#N/A,FALSE,"1324";#N/A,#N/A,FALSE,"1333";#N/A,#N/A,FALSE,"1371"}</definedName>
    <definedName name="Mod51_INFO_Atual" localSheetId="1" hidden="1">{#N/A,#N/A,FALSE,"1321";#N/A,#N/A,FALSE,"1324";#N/A,#N/A,FALSE,"1333";#N/A,#N/A,FALSE,"1371"}</definedName>
    <definedName name="Mod51_INFO_Atual" localSheetId="2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BNG">#REF!</definedName>
    <definedName name="Model" localSheetId="0">#REF!</definedName>
    <definedName name="Model" localSheetId="1">#REF!</definedName>
    <definedName name="Model">#REF!</definedName>
    <definedName name="modelo" localSheetId="1" hidden="1">{"'REL CUSTODIF'!$B$1:$H$72"}</definedName>
    <definedName name="modelo" localSheetId="2" hidden="1">{"'REL CUSTODIF'!$B$1:$H$72"}</definedName>
    <definedName name="modelo" hidden="1">{"'REL CUSTODIF'!$B$1:$H$72"}</definedName>
    <definedName name="MODELO_1" localSheetId="1" hidden="1">{#N/A,#N/A,FALSE,"SITUAÇÃO DIÁRIA ";#N/A,#N/A,FALSE,"7 à 7"}</definedName>
    <definedName name="MODELO_1" localSheetId="2" hidden="1">{#N/A,#N/A,FALSE,"SITUAÇÃO DIÁRIA ";#N/A,#N/A,FALSE,"7 à 7"}</definedName>
    <definedName name="MODELO_1" hidden="1">{#N/A,#N/A,FALSE,"SITUAÇÃO DIÁRIA ";#N/A,#N/A,FALSE,"7 à 7"}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ódulo1.Extenso">#REF!</definedName>
    <definedName name="MODUS" localSheetId="0">#REF!</definedName>
    <definedName name="MODUS" localSheetId="1">#REF!</definedName>
    <definedName name="MODUS">#REF!</definedName>
    <definedName name="MOEDA">#REF!</definedName>
    <definedName name="MOEDA_SIMBOLO">OFFSET(#REF!,0,0,COUNTA(#REF!),1)</definedName>
    <definedName name="MOEDAANO" localSheetId="0">#REF!</definedName>
    <definedName name="MOEDAANO" localSheetId="1">#REF!</definedName>
    <definedName name="MOEDAANO">#REF!</definedName>
    <definedName name="MOEDAMES" localSheetId="0">#REF!</definedName>
    <definedName name="MOEDAMES" localSheetId="1">#REF!</definedName>
    <definedName name="MOEDAMES">#REF!</definedName>
    <definedName name="MOEDANOB" localSheetId="0">#REF!</definedName>
    <definedName name="MOEDANOB" localSheetId="1">#REF!</definedName>
    <definedName name="MOEDANOB">#REF!</definedName>
    <definedName name="Moedas">#REF!</definedName>
    <definedName name="MOEDMESB">#REF!</definedName>
    <definedName name="moega" hidden="1">#REF!</definedName>
    <definedName name="MOI">#REF!</definedName>
    <definedName name="MOLINERA">#REF!</definedName>
    <definedName name="mon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ica" localSheetId="0">#REF!</definedName>
    <definedName name="monica" localSheetId="1">#REF!</definedName>
    <definedName name="monica">#REF!</definedName>
    <definedName name="MONIQUE_CASTELLI">#REF!</definedName>
    <definedName name="MONTH">#N/A</definedName>
    <definedName name="Month_Print_BA_Sum_Const">#REF!</definedName>
    <definedName name="Month_Print_BA_Sum_Corp">#REF!</definedName>
    <definedName name="Month_Print_BA_Sum_EC">#REF!</definedName>
    <definedName name="Monthly" localSheetId="0">#REF!</definedName>
    <definedName name="Monthly" localSheetId="1">#REF!</definedName>
    <definedName name="Monthly">#REF!</definedName>
    <definedName name="Monthly_Profit_And_Loss">#N/A</definedName>
    <definedName name="mor.2" localSheetId="1" hidden="1">{#N/A,#N/A,TRUE,"GLOBAL";#N/A,#N/A,TRUE,"RUSTICOS";#N/A,#N/A,TRUE,"INMUEBLES"}</definedName>
    <definedName name="mor.2" localSheetId="2" hidden="1">{#N/A,#N/A,TRUE,"GLOBAL";#N/A,#N/A,TRUE,"RUSTICOS";#N/A,#N/A,TRUE,"INMUEBLES"}</definedName>
    <definedName name="mor.2" hidden="1">{#N/A,#N/A,TRUE,"GLOBAL";#N/A,#N/A,TRUE,"RUSTICOS";#N/A,#N/A,TRUE,"INMUEBLES"}</definedName>
    <definedName name="MOTO">#N/A</definedName>
    <definedName name="Motoniveladora">#REF!</definedName>
    <definedName name="motor">#REF!</definedName>
    <definedName name="motor4">#REF!</definedName>
    <definedName name="motor4a">#REF!</definedName>
    <definedName name="motor6">#REF!</definedName>
    <definedName name="Motoscraper">#REF!</definedName>
    <definedName name="MOTotal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Total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uhpihih" localSheetId="0">#REF!</definedName>
    <definedName name="mouhpihih" localSheetId="1">#REF!</definedName>
    <definedName name="mouhpihih">#REF!</definedName>
    <definedName name="mouhpiuhiupoh" localSheetId="0">#REF!</definedName>
    <definedName name="mouhpiuhiupoh" localSheetId="1">#REF!</definedName>
    <definedName name="mouhpiuhiupoh">#REF!</definedName>
    <definedName name="MOut" localSheetId="1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imento" localSheetId="0">#REF!</definedName>
    <definedName name="movimento" localSheetId="1">#REF!</definedName>
    <definedName name="movimento">#REF!</definedName>
    <definedName name="movto" localSheetId="0">#REF!</definedName>
    <definedName name="movto" localSheetId="1">#REF!</definedName>
    <definedName name="movto">#REF!</definedName>
    <definedName name="movut62" hidden="1">#REF!</definedName>
    <definedName name="movutens" hidden="1">#REF!</definedName>
    <definedName name="MP" localSheetId="0">#REF!</definedName>
    <definedName name="MP" localSheetId="1">#REF!</definedName>
    <definedName name="MP">#REF!</definedName>
    <definedName name="MPEN" localSheetId="0">#REF!</definedName>
    <definedName name="MPEN" localSheetId="1">#REF!</definedName>
    <definedName name="MPEN">#REF!</definedName>
    <definedName name="MPRG" localSheetId="0">#REF!</definedName>
    <definedName name="MPRG" localSheetId="1">#REF!</definedName>
    <definedName name="MPRG">#REF!</definedName>
    <definedName name="MRG" localSheetId="1" hidden="1">{"INCOME",#N/A,FALSE,"ProNet";"VALUE",#N/A,FALSE,"ProNet"}</definedName>
    <definedName name="MRG" localSheetId="2" hidden="1">{"INCOME",#N/A,FALSE,"ProNet";"VALUE",#N/A,FALSE,"ProNet"}</definedName>
    <definedName name="MRG" hidden="1">{"INCOME",#N/A,FALSE,"ProNet";"VALUE",#N/A,FALSE,"ProNet"}</definedName>
    <definedName name="mrirrr" localSheetId="0">#REF!</definedName>
    <definedName name="mrirrr" localSheetId="1">#REF!</definedName>
    <definedName name="mrirrr">#REF!</definedName>
    <definedName name="mrn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n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scoInputCell10" localSheetId="0" hidden="1">#REF!</definedName>
    <definedName name="MscoInputCell10" localSheetId="1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DFJKDT" hidden="1">25</definedName>
    <definedName name="MSDRFSWER" localSheetId="1" hidden="1">{"Econ Consolidado",#N/A,FALSE,"Econ Consol";"Fluxo de Caixa",#N/A,FALSE,"Fluxo Caixa";"Investimentos",#N/A,FALSE,"Investimentos"}</definedName>
    <definedName name="MSDRFSWER" localSheetId="2" hidden="1">{"Econ Consolidado",#N/A,FALSE,"Econ Consol";"Fluxo de Caixa",#N/A,FALSE,"Fluxo Caixa";"Investimentos",#N/A,FALSE,"Investimentos"}</definedName>
    <definedName name="MSDRFSWER" hidden="1">{"Econ Consolidado",#N/A,FALSE,"Econ Consol";"Fluxo de Caixa",#N/A,FALSE,"Fluxo Caixa";"Investimentos",#N/A,FALSE,"Investimentos"}</definedName>
    <definedName name="MSEL" localSheetId="0">#REF!</definedName>
    <definedName name="MSEL" localSheetId="1">#REF!</definedName>
    <definedName name="MSEL">#REF!</definedName>
    <definedName name="ｍｓｋ">#N/A</definedName>
    <definedName name="m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DA" localSheetId="0">#REF!</definedName>
    <definedName name="MUDA" localSheetId="1">#REF!</definedName>
    <definedName name="MUDA">#REF!</definedName>
    <definedName name="MULHRT" localSheetId="1" hidden="1">{"'gráf jan00'!$A$1:$AK$41"}</definedName>
    <definedName name="MULHRT" localSheetId="2" hidden="1">{"'gráf jan00'!$A$1:$AK$41"}</definedName>
    <definedName name="MULHRT" hidden="1">{"'gráf jan00'!$A$1:$AK$41"}</definedName>
    <definedName name="MULHRT_1" localSheetId="1" hidden="1">{"'gráf jan00'!$A$1:$AK$41"}</definedName>
    <definedName name="MULHRT_1" localSheetId="2" hidden="1">{"'gráf jan00'!$A$1:$AK$41"}</definedName>
    <definedName name="MULHRT_1" hidden="1">{"'gráf jan00'!$A$1:$AK$41"}</definedName>
    <definedName name="MULT">#REF!</definedName>
    <definedName name="mult_sen" localSheetId="0">#REF!</definedName>
    <definedName name="mult_sen" localSheetId="1">#REF!</definedName>
    <definedName name="mult_sen">#REF!</definedName>
    <definedName name="Multifase">#REF!</definedName>
    <definedName name="Multiplicador">#REF!</definedName>
    <definedName name="Município">#REF!</definedName>
    <definedName name="MUNICIPIOS">#REF!</definedName>
    <definedName name="mura">#N/A</definedName>
    <definedName name="MURO">#REF!</definedName>
    <definedName name="Mut_Petrol_Alcool" localSheetId="0">#REF!</definedName>
    <definedName name="Mut_Petrol_Alcool" localSheetId="1">#REF!</definedName>
    <definedName name="Mut_Petrol_Alcool">#REF!</definedName>
    <definedName name="MUTAÇÃO_DO_PATRIMÔNIO_LIQUIDO" localSheetId="0">#REF!</definedName>
    <definedName name="MUTAÇÃO_DO_PATRIMÔNIO_LIQUIDO" localSheetId="1">#REF!</definedName>
    <definedName name="MUTAÇÃO_DO_PATRIMÔNIO_LIQUIDO">#REF!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spy" localSheetId="0">#REF!</definedName>
    <definedName name="mvspy" localSheetId="1">#REF!</definedName>
    <definedName name="mvspy">#REF!</definedName>
    <definedName name="MW" localSheetId="1" hidden="1">{#N/A,#N/A,FALSE,"Job Sched"}</definedName>
    <definedName name="MW" localSheetId="2" hidden="1">{#N/A,#N/A,FALSE,"Job Sched"}</definedName>
    <definedName name="MW" hidden="1">{#N/A,#N/A,FALSE,"Job Sched"}</definedName>
    <definedName name="mwh_fat" localSheetId="0">#REF!</definedName>
    <definedName name="mwh_fat" localSheetId="1">#REF!</definedName>
    <definedName name="mwh_fat">#REF!</definedName>
    <definedName name="mxre" localSheetId="0">#REF!</definedName>
    <definedName name="mxre" localSheetId="1">#REF!</definedName>
    <definedName name="mxre">#REF!</definedName>
    <definedName name="my" localSheetId="0">#REF!</definedName>
    <definedName name="my" localSheetId="1">#REF!</definedName>
    <definedName name="my">#REF!</definedName>
    <definedName name="mzshdjshjs" localSheetId="1" hidden="1">{#N/A,#N/A,FALSE,"Plan1";#N/A,#N/A,FALSE,"Plan2"}</definedName>
    <definedName name="mzshdjshjs" localSheetId="2" hidden="1">{#N/A,#N/A,FALSE,"Plan1";#N/A,#N/A,FALSE,"Plan2"}</definedName>
    <definedName name="mzshdjshjs" hidden="1">{#N/A,#N/A,FALSE,"Plan1";#N/A,#N/A,FALSE,"Plan2"}</definedName>
    <definedName name="M総合計02">#N/A</definedName>
    <definedName name="M総合計03">#N/A</definedName>
    <definedName name="M総合計99">#N/A</definedName>
    <definedName name="n" localSheetId="0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.4.4.temp" localSheetId="1" hidden="1">{#N/A,#N/A,FALSE,"SIM95"}</definedName>
    <definedName name="N.4.4.temp" localSheetId="2" hidden="1">{#N/A,#N/A,FALSE,"SIM95"}</definedName>
    <definedName name="N.4.4.temp" hidden="1">{#N/A,#N/A,FALSE,"SIM95"}</definedName>
    <definedName name="N.Ferrosos" localSheetId="0" hidden="1">{"'CptDifn'!$AA$32:$AG$32"}</definedName>
    <definedName name="N.Ferrosos" localSheetId="1" hidden="1">{"'CptDifn'!$AA$32:$AG$32"}</definedName>
    <definedName name="N.Ferrosos" localSheetId="2" hidden="1">{"'CptDifn'!$AA$32:$AG$32"}</definedName>
    <definedName name="N.Ferrosos" hidden="1">{"'CptDifn'!$AA$32:$AG$32"}</definedName>
    <definedName name="N_FOLHAS">NA()</definedName>
    <definedName name="n_foot1">#N/A</definedName>
    <definedName name="n_foot2">#N/A</definedName>
    <definedName name="n_head1">#N/A</definedName>
    <definedName name="n_head2">#N/A</definedName>
    <definedName name="N_MO">#REF!</definedName>
    <definedName name="n16_1">#N/A</definedName>
    <definedName name="N2.2." localSheetId="1" hidden="1">{#N/A,#N/A,FALSE,"SIM95"}</definedName>
    <definedName name="N2.2." localSheetId="2" hidden="1">{#N/A,#N/A,FALSE,"SIM95"}</definedName>
    <definedName name="N2.2." hidden="1">{#N/A,#N/A,FALSE,"SIM95"}</definedName>
    <definedName name="na" hidden="1">"IQ_FY_DATE"</definedName>
    <definedName name="Nacional">#REF!</definedName>
    <definedName name="n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a" localSheetId="1" hidden="1">{"'Quadro'!$A$4:$BG$78"}</definedName>
    <definedName name="nada" localSheetId="2" hidden="1">{"'Quadro'!$A$4:$BG$78"}</definedName>
    <definedName name="nada" hidden="1">{"'Quadro'!$A$4:$BG$78"}</definedName>
    <definedName name="naltorisco" localSheetId="0">#REF!</definedName>
    <definedName name="naltorisco" localSheetId="1">#REF!</definedName>
    <definedName name="naltorisco">#REF!</definedName>
    <definedName name="NAME" localSheetId="0">#REF!</definedName>
    <definedName name="NAME" localSheetId="1">#REF!</definedName>
    <definedName name="NAME">#REF!</definedName>
    <definedName name="Name_project_1">#REF!</definedName>
    <definedName name="nao" localSheetId="1" hidden="1">{#N/A,#N/A,FALSE,"FINANC96";#N/A,#N/A,FALSE,"CFLOW96";#N/A,#N/A,FALSE,"BALUS$96";#N/A,#N/A,FALSE,"INCUS$96";#N/A,#N/A,FALSE,"CASH96";#N/A,#N/A,FALSE,"BALR$96";#N/A,#N/A,FALSE,"INCR$96"}</definedName>
    <definedName name="nao" localSheetId="2" hidden="1">{#N/A,#N/A,FALSE,"FINANC96";#N/A,#N/A,FALSE,"CFLOW96";#N/A,#N/A,FALSE,"BALUS$96";#N/A,#N/A,FALSE,"INCUS$96";#N/A,#N/A,FALSE,"CASH96";#N/A,#N/A,FALSE,"BALR$96";#N/A,#N/A,FALSE,"INCR$96"}</definedName>
    <definedName name="nao" hidden="1">{#N/A,#N/A,FALSE,"FINANC96";#N/A,#N/A,FALSE,"CFLOW96";#N/A,#N/A,FALSE,"BALUS$96";#N/A,#N/A,FALSE,"INCUS$96";#N/A,#N/A,FALSE,"CASH96";#N/A,#N/A,FALSE,"BALR$96";#N/A,#N/A,FALSE,"INCR$96"}</definedName>
    <definedName name="NAV_TARGET" localSheetId="0">#REF!</definedName>
    <definedName name="NAV_TARGET" localSheetId="1">#REF!</definedName>
    <definedName name="NAV_TARGET">#REF!</definedName>
    <definedName name="Navin" localSheetId="1" hidden="1">{"CSheet",#N/A,FALSE,"C";"SmCap",#N/A,FALSE,"VAL1";"GulfCoast",#N/A,FALSE,"VAL1";"nav",#N/A,FALSE,"NAV";"Summary",#N/A,FALSE,"NAV"}</definedName>
    <definedName name="Navin" localSheetId="2" hidden="1">{"CSheet",#N/A,FALSE,"C";"SmCap",#N/A,FALSE,"VAL1";"GulfCoast",#N/A,FALSE,"VAL1";"nav",#N/A,FALSE,"NAV";"Summary",#N/A,FALSE,"NAV"}</definedName>
    <definedName name="Navin" hidden="1">{"CSheet",#N/A,FALSE,"C";"SmCap",#N/A,FALSE,"VAL1";"GulfCoast",#N/A,FALSE,"VAL1";"nav",#N/A,FALSE,"NAV";"Summary",#N/A,FALSE,"NAV"}</definedName>
    <definedName name="Navio_Barcaça">#REF!</definedName>
    <definedName name="NB" localSheetId="0" hidden="1">{1}</definedName>
    <definedName name="NB" localSheetId="1" hidden="1">{1}</definedName>
    <definedName name="NB" localSheetId="2" hidden="1">{1}</definedName>
    <definedName name="NB" hidden="1">{1}</definedName>
    <definedName name="nbfj3">#N/A</definedName>
    <definedName name="NC" localSheetId="0">#REF!</definedName>
    <definedName name="NC" localSheetId="1">#REF!</definedName>
    <definedName name="NC">#REF!</definedName>
    <definedName name="NCabos">OFFSET(#REF!,,,COUNTA(#REF!)-1,1)</definedName>
    <definedName name="NCar_Om">#REF!</definedName>
    <definedName name="ncdgrdhrtg" localSheetId="1" hidden="1">{#N/A,#N/A,FALSE,"Plan1";#N/A,#N/A,FALSE,"Plan2"}</definedName>
    <definedName name="ncdgrdhrtg" localSheetId="2" hidden="1">{#N/A,#N/A,FALSE,"Plan1";#N/A,#N/A,FALSE,"Plan2"}</definedName>
    <definedName name="ncdgrdhrtg" hidden="1">{#N/A,#N/A,FALSE,"Plan1";#N/A,#N/A,FALSE,"Plan2"}</definedName>
    <definedName name="nchngdfhgdh" localSheetId="1" hidden="1">{#N/A,#N/A,FALSE,"Plan1";#N/A,#N/A,FALSE,"Plan2"}</definedName>
    <definedName name="nchngdfhgdh" localSheetId="2" hidden="1">{#N/A,#N/A,FALSE,"Plan1";#N/A,#N/A,FALSE,"Plan2"}</definedName>
    <definedName name="nchngdfhgdh" hidden="1">{#N/A,#N/A,FALSE,"Plan1";#N/A,#N/A,FALSE,"Plan2"}</definedName>
    <definedName name="NCI" localSheetId="0">#REF!</definedName>
    <definedName name="NCI" localSheetId="1">#REF!</definedName>
    <definedName name="NCI">#REF!</definedName>
    <definedName name="NCJFKNGJHF" localSheetId="1" hidden="1">{#N/A,#N/A,FALSE,"Plan1";#N/A,#N/A,FALSE,"Plan2"}</definedName>
    <definedName name="NCJFKNGJHF" localSheetId="2" hidden="1">{#N/A,#N/A,FALSE,"Plan1";#N/A,#N/A,FALSE,"Plan2"}</definedName>
    <definedName name="NCJFKNGJHF" hidden="1">{#N/A,#N/A,FALSE,"Plan1";#N/A,#N/A,FALSE,"Plan2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M">#REF!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BWECJFE" localSheetId="1" hidden="1">{#N/A,#N/A,FALSE,"Aging Summary";#N/A,#N/A,FALSE,"Ratio Analysis";#N/A,#N/A,FALSE,"Test 120 Day Accts";#N/A,#N/A,FALSE,"Tickmarks"}</definedName>
    <definedName name="NCNBWECJFE" localSheetId="2" hidden="1">{#N/A,#N/A,FALSE,"Aging Summary";#N/A,#N/A,FALSE,"Ratio Analysis";#N/A,#N/A,FALSE,"Test 120 Day Accts";#N/A,#N/A,FALSE,"Tickmarks"}</definedName>
    <definedName name="NCNBWECJFE" hidden="1">{#N/A,#N/A,FALSE,"Aging Summary";#N/A,#N/A,FALSE,"Ratio Analysis";#N/A,#N/A,FALSE,"Test 120 Day Accts";#N/A,#N/A,FALSE,"Tickmarks"}</definedName>
    <definedName name="NCondutores">OFFSET(#REF!,,,COUNTA(#REF!)-1,1)</definedName>
    <definedName name="ndcxhgdhf" localSheetId="1" hidden="1">{#N/A,#N/A,FALSE,"Plan1";#N/A,#N/A,FALSE,"Plan2"}</definedName>
    <definedName name="ndcxhgdhf" localSheetId="2" hidden="1">{#N/A,#N/A,FALSE,"Plan1";#N/A,#N/A,FALSE,"Plan2"}</definedName>
    <definedName name="ndcxhgdhf" hidden="1">{#N/A,#N/A,FALSE,"Plan1";#N/A,#N/A,FALSE,"Plan2"}</definedName>
    <definedName name="ndfjnjkrhdgt" localSheetId="1" hidden="1">{#N/A,#N/A,FALSE,"Plan1";#N/A,#N/A,FALSE,"Plan2"}</definedName>
    <definedName name="ndfjnjkrhdgt" localSheetId="2" hidden="1">{#N/A,#N/A,FALSE,"Plan1";#N/A,#N/A,FALSE,"Plan2"}</definedName>
    <definedName name="ndfjnjkrhdgt" hidden="1">{#N/A,#N/A,FALSE,"Plan1";#N/A,#N/A,FALSE,"Plan2"}</definedName>
    <definedName name="ndfkghkjthfyst" localSheetId="1" hidden="1">{#N/A,#N/A,FALSE,"Plan1";#N/A,#N/A,FALSE,"Plan2"}</definedName>
    <definedName name="ndfkghkjthfyst" localSheetId="2" hidden="1">{#N/A,#N/A,FALSE,"Plan1";#N/A,#N/A,FALSE,"Plan2"}</definedName>
    <definedName name="ndfkghkjthfyst" hidden="1">{#N/A,#N/A,FALSE,"Plan1";#N/A,#N/A,FALSE,"Plan2"}</definedName>
    <definedName name="NDJGKFKGHUFG" localSheetId="1" hidden="1">{#N/A,#N/A,FALSE,"Plan1";#N/A,#N/A,FALSE,"Plan2"}</definedName>
    <definedName name="NDJGKFKGHUFG" localSheetId="2" hidden="1">{#N/A,#N/A,FALSE,"Plan1";#N/A,#N/A,FALSE,"Plan2"}</definedName>
    <definedName name="NDJGKFKGHUFG" hidden="1">{#N/A,#N/A,FALSE,"Plan1";#N/A,#N/A,FALSE,"Plan2"}</definedName>
    <definedName name="ndrjkt" localSheetId="1" hidden="1">{#N/A,#N/A,FALSE,"Plan1";#N/A,#N/A,FALSE,"Plan2"}</definedName>
    <definedName name="ndrjkt" localSheetId="2" hidden="1">{#N/A,#N/A,FALSE,"Plan1";#N/A,#N/A,FALSE,"Plan2"}</definedName>
    <definedName name="ndrjkt" hidden="1">{#N/A,#N/A,FALSE,"Plan1";#N/A,#N/A,FALSE,"Plan2"}</definedName>
    <definedName name="nealtorisco" localSheetId="0">#REF!</definedName>
    <definedName name="nealtorisco" localSheetId="1">#REF!</definedName>
    <definedName name="nealtorisco">#REF!</definedName>
    <definedName name="negócio" localSheetId="1" hidden="1">{"'gráf jan00'!$A$1:$AK$41"}</definedName>
    <definedName name="negócio" localSheetId="2" hidden="1">{"'gráf jan00'!$A$1:$AK$41"}</definedName>
    <definedName name="negócio" hidden="1">{"'gráf jan00'!$A$1:$AK$41"}</definedName>
    <definedName name="negócio_1" localSheetId="1" hidden="1">{"'gráf jan00'!$A$1:$AK$41"}</definedName>
    <definedName name="negócio_1" localSheetId="2" hidden="1">{"'gráf jan00'!$A$1:$AK$41"}</definedName>
    <definedName name="negócio_1" hidden="1">{"'gráf jan00'!$A$1:$AK$41"}</definedName>
    <definedName name="neide" localSheetId="0" hidden="1">{"'Janeiro'!$A$1:$I$153"}</definedName>
    <definedName name="neide" localSheetId="1" hidden="1">{"'Janeiro'!$A$1:$I$153"}</definedName>
    <definedName name="neide" localSheetId="2" hidden="1">{"'Janeiro'!$A$1:$I$153"}</definedName>
    <definedName name="neide" hidden="1">{"'Janeiro'!$A$1:$I$153"}</definedName>
    <definedName name="nenhu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nhu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nh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t">#REF!</definedName>
    <definedName name="NETCTRMAR">#REF!</definedName>
    <definedName name="NetDebt1997" localSheetId="0">#REF!</definedName>
    <definedName name="NetDebt1997" localSheetId="1">#REF!</definedName>
    <definedName name="NetDebt1997">#REF!</definedName>
    <definedName name="Netherlands">#REF!</definedName>
    <definedName name="Netherlands_x">#REF!</definedName>
    <definedName name="Netherlands_y">#REF!</definedName>
    <definedName name="NetInc" localSheetId="0">#REF!</definedName>
    <definedName name="NetInc" localSheetId="1">#REF!</definedName>
    <definedName name="NetInc">#REF!</definedName>
    <definedName name="nettoresultat">#REF!</definedName>
    <definedName name="Network" localSheetId="0">#REF!</definedName>
    <definedName name="Network" localSheetId="1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 localSheetId="0" hidden="1">{"'RATEIO RECEITA BRUTA'!$B$77:$C$106"}</definedName>
    <definedName name="NEW" localSheetId="1" hidden="1">{"'RATEIO RECEITA BRUTA'!$B$77:$C$106"}</definedName>
    <definedName name="NEW" localSheetId="2" hidden="1">{"'RATEIO RECEITA BRUTA'!$B$77:$C$106"}</definedName>
    <definedName name="NEW" hidden="1">{"'RATEIO RECEITA BRUTA'!$B$77:$C$106"}</definedName>
    <definedName name="new_w" localSheetId="0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actuals" localSheetId="1" hidden="1">{#N/A,#N/A,TRUE,"Report"}</definedName>
    <definedName name="newactuals" localSheetId="2" hidden="1">{#N/A,#N/A,TRUE,"Report"}</definedName>
    <definedName name="newactuals" hidden="1">{#N/A,#N/A,TRUE,"Report"}</definedName>
    <definedName name="newbel" localSheetId="1" hidden="1">{"'Directory'!$A$72:$E$91"}</definedName>
    <definedName name="newbel" localSheetId="2" hidden="1">{"'Directory'!$A$72:$E$91"}</definedName>
    <definedName name="newbel" hidden="1">{"'Directory'!$A$72:$E$91"}</definedName>
    <definedName name="newbel2" localSheetId="1" hidden="1">{"'Directory'!$A$72:$E$91"}</definedName>
    <definedName name="newbel2" localSheetId="2" hidden="1">{"'Directory'!$A$72:$E$91"}</definedName>
    <definedName name="newbel2" hidden="1">{"'Directory'!$A$72:$E$91"}</definedName>
    <definedName name="newbls" localSheetId="1" hidden="1">{"'Directory'!$A$72:$E$91"}</definedName>
    <definedName name="newbls" localSheetId="2" hidden="1">{"'Directory'!$A$72:$E$91"}</definedName>
    <definedName name="newbls" hidden="1">{"'Directory'!$A$72:$E$91"}</definedName>
    <definedName name="newdata" localSheetId="1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1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C" localSheetId="1" hidden="1">{#N/A,#N/A,TRUE,"Cover sheet";#N/A,#N/A,TRUE,"DCF analysis";#N/A,#N/A,TRUE,"WACC calculation"}</definedName>
    <definedName name="newDC" localSheetId="2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modif">#N/A</definedName>
    <definedName name="newname" localSheetId="0">#REF!</definedName>
    <definedName name="newname" localSheetId="1">#REF!</definedName>
    <definedName name="newname">#REF!</definedName>
    <definedName name="NewRange" hidden="1">#REF!</definedName>
    <definedName name="newt" localSheetId="1" hidden="1">{"'Directory'!$A$72:$E$91"}</definedName>
    <definedName name="newt" localSheetId="2" hidden="1">{"'Directory'!$A$72:$E$91"}</definedName>
    <definedName name="newt" hidden="1">{"'Directory'!$A$72:$E$91"}</definedName>
    <definedName name="NEWWACC" localSheetId="0">#REF!</definedName>
    <definedName name="NEWWACC" localSheetId="1">#REF!</definedName>
    <definedName name="NEWWACC">#REF!</definedName>
    <definedName name="newwcom" localSheetId="1" hidden="1">{"'Directory'!$A$72:$E$91"}</definedName>
    <definedName name="newwcom" localSheetId="2" hidden="1">{"'Directory'!$A$72:$E$91"}</definedName>
    <definedName name="newwcom" hidden="1">{"'Directory'!$A$72:$E$91"}</definedName>
    <definedName name="NEWWW" localSheetId="0" hidden="1">{"'PXR_6500'!$A$1:$I$124"}</definedName>
    <definedName name="NEWWW" localSheetId="1" hidden="1">{"'PXR_6500'!$A$1:$I$124"}</definedName>
    <definedName name="NEWWW" localSheetId="2" hidden="1">{"'PXR_6500'!$A$1:$I$124"}</definedName>
    <definedName name="NEWWW" hidden="1">{"'PXR_6500'!$A$1:$I$124"}</definedName>
    <definedName name="nfgjkhvhfghn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gjkhvhfghn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gjkhvhfghn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khdjkthde" localSheetId="1" hidden="1">{#N/A,#N/A,FALSE,"Plan1";#N/A,#N/A,FALSE,"Plan2"}</definedName>
    <definedName name="nfkhdjkthde" localSheetId="2" hidden="1">{#N/A,#N/A,FALSE,"Plan1";#N/A,#N/A,FALSE,"Plan2"}</definedName>
    <definedName name="nfkhdjkthde" hidden="1">{#N/A,#N/A,FALSE,"Plan1";#N/A,#N/A,FALSE,"Plan2"}</definedName>
    <definedName name="nfsy1">#N/A</definedName>
    <definedName name="nfsy2">#N/A</definedName>
    <definedName name="nfsy3">#N/A</definedName>
    <definedName name="n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HFDSHF" localSheetId="1" hidden="1">{#N/A,#N/A,FALSE,"Plan1";#N/A,#N/A,FALSE,"Plan2"}</definedName>
    <definedName name="NHJHFDSHF" localSheetId="2" hidden="1">{#N/A,#N/A,FALSE,"Plan1";#N/A,#N/A,FALSE,"Plan2"}</definedName>
    <definedName name="NHJHFDSHF" hidden="1">{#N/A,#N/A,FALSE,"Plan1";#N/A,#N/A,FALSE,"Plan2"}</definedName>
    <definedName name="NHY" localSheetId="1" hidden="1">{#N/A,#N/A,TRUE,"GLOBAL";#N/A,#N/A,TRUE,"RUSTICOS";#N/A,#N/A,TRUE,"INMUEBLES"}</definedName>
    <definedName name="NHY" localSheetId="2" hidden="1">{#N/A,#N/A,TRUE,"GLOBAL";#N/A,#N/A,TRUE,"RUSTICOS";#N/A,#N/A,TRUE,"INMUEBLES"}</definedName>
    <definedName name="NHY" hidden="1">{#N/A,#N/A,TRUE,"GLOBAL";#N/A,#N/A,TRUE,"RUSTICOS";#N/A,#N/A,TRUE,"INMUEBLES"}</definedName>
    <definedName name="ni" localSheetId="0" hidden="1">{#N/A,#N/A,FALSE,"Graficos    ( 9 )"}</definedName>
    <definedName name="ni" localSheetId="1" hidden="1">{#N/A,#N/A,FALSE,"Graficos    ( 9 )"}</definedName>
    <definedName name="ni" localSheetId="2" hidden="1">{#N/A,#N/A,FALSE,"Graficos    ( 9 )"}</definedName>
    <definedName name="ni" hidden="1">{#N/A,#N/A,FALSE,"Graficos    ( 9 )"}</definedName>
    <definedName name="ninefive">#REF!</definedName>
    <definedName name="ninefour">#REF!</definedName>
    <definedName name="ninenine">#REF!</definedName>
    <definedName name="nineseven">#REF!</definedName>
    <definedName name="ninesix">#REF!</definedName>
    <definedName name="ninethree">#REF!</definedName>
    <definedName name="NINOS" localSheetId="0">#REF!</definedName>
    <definedName name="NINOS" localSheetId="1">#REF!</definedName>
    <definedName name="NINOS">#REF!</definedName>
    <definedName name="NISSAN_MEXICANA_S.A._DE_C.V.">#N/A</definedName>
    <definedName name="NivelPrecisao">#REF!</definedName>
    <definedName name="nj" localSheetId="0" hidden="1">{#N/A,#N/A,FALSE,"Graficos    ( 9 )"}</definedName>
    <definedName name="nj" localSheetId="1" hidden="1">{#N/A,#N/A,FALSE,"Graficos    ( 9 )"}</definedName>
    <definedName name="nj" localSheetId="2" hidden="1">{#N/A,#N/A,FALSE,"Graficos    ( 9 )"}</definedName>
    <definedName name="nj" hidden="1">{#N/A,#N/A,FALSE,"Graficos    ( 9 )"}</definedName>
    <definedName name="NJCEWNFJE" localSheetId="1" hidden="1">{#N/A,#N/A,FALSE,"Aging Summary";#N/A,#N/A,FALSE,"Ratio Analysis";#N/A,#N/A,FALSE,"Test 120 Day Accts";#N/A,#N/A,FALSE,"Tickmarks"}</definedName>
    <definedName name="NJCEWNFJE" localSheetId="2" hidden="1">{#N/A,#N/A,FALSE,"Aging Summary";#N/A,#N/A,FALSE,"Ratio Analysis";#N/A,#N/A,FALSE,"Test 120 Day Accts";#N/A,#N/A,FALSE,"Tickmarks"}</definedName>
    <definedName name="NJCEWNFJE" hidden="1">{#N/A,#N/A,FALSE,"Aging Summary";#N/A,#N/A,FALSE,"Ratio Analysis";#N/A,#N/A,FALSE,"Test 120 Day Accts";#N/A,#N/A,FALSE,"Tickmarks"}</definedName>
    <definedName name="NJSDFHERTG" localSheetId="1" hidden="1">{#N/A,#N/A,FALSE,"Plan1";#N/A,#N/A,FALSE,"Plan2"}</definedName>
    <definedName name="NJSDFHERTG" localSheetId="2" hidden="1">{#N/A,#N/A,FALSE,"Plan1";#N/A,#N/A,FALSE,"Plan2"}</definedName>
    <definedName name="NJSDFHERTG" hidden="1">{#N/A,#N/A,FALSE,"Plan1";#N/A,#N/A,FALSE,"Plan2"}</definedName>
    <definedName name="nkfnsskdn" localSheetId="1" hidden="1">{#N/A,#N/A,FALSE,"Plan1";#N/A,#N/A,FALSE,"Plan2"}</definedName>
    <definedName name="nkfnsskdn" localSheetId="2" hidden="1">{#N/A,#N/A,FALSE,"Plan1";#N/A,#N/A,FALSE,"Plan2"}</definedName>
    <definedName name="nkfnsskdn" hidden="1">{#N/A,#N/A,FALSE,"Plan1";#N/A,#N/A,FALSE,"Plan2"}</definedName>
    <definedName name="NKJL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JL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J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R">#REF!</definedName>
    <definedName name="nlaksjdwe" localSheetId="1" hidden="1">{#N/A,#N/A,FALSE,"Plan1";#N/A,#N/A,FALSE,"Plan2"}</definedName>
    <definedName name="nlaksjdwe" localSheetId="2" hidden="1">{#N/A,#N/A,FALSE,"Plan1";#N/A,#N/A,FALSE,"Plan2"}</definedName>
    <definedName name="nlaksjdwe" hidden="1">{#N/A,#N/A,FALSE,"Plan1";#N/A,#N/A,FALSE,"Plan2"}</definedName>
    <definedName name="nljsdfljfdsfr" localSheetId="1" hidden="1">{#N/A,#N/A,FALSE,"Plan1";#N/A,#N/A,FALSE,"Plan2"}</definedName>
    <definedName name="nljsdfljfdsfr" localSheetId="2" hidden="1">{#N/A,#N/A,FALSE,"Plan1";#N/A,#N/A,FALSE,"Plan2"}</definedName>
    <definedName name="nljsdfljfdsfr" hidden="1">{#N/A,#N/A,FALSE,"Plan1";#N/A,#N/A,FALSE,"Plan2"}</definedName>
    <definedName name="n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es">#REF!</definedName>
    <definedName name="nmjdfhxj" localSheetId="1" hidden="1">{#N/A,#N/A,FALSE,"Plan1";#N/A,#N/A,FALSE,"Plan2"}</definedName>
    <definedName name="nmjdfhxj" localSheetId="2" hidden="1">{#N/A,#N/A,FALSE,"Plan1";#N/A,#N/A,FALSE,"Plan2"}</definedName>
    <definedName name="nmjdfhxj" hidden="1">{#N/A,#N/A,FALSE,"Plan1";#N/A,#N/A,FALSE,"Plan2"}</definedName>
    <definedName name="nmm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n" localSheetId="0" hidden="1">{#N/A,#N/A,FALSE,"PACCIL";#N/A,#N/A,FALSE,"PAITACAN";#N/A,#N/A,FALSE,"PARECO";#N/A,#N/A,FALSE,"PA62";#N/A,#N/A,FALSE,"PAFINAL";#N/A,#N/A,FALSE,"PARECONF";#N/A,#N/A,FALSE,"PARECOND"}</definedName>
    <definedName name="nn" localSheetId="1" hidden="1">{#N/A,#N/A,FALSE,"PACCIL";#N/A,#N/A,FALSE,"PAITACAN";#N/A,#N/A,FALSE,"PARECO";#N/A,#N/A,FALSE,"PA62";#N/A,#N/A,FALSE,"PAFINAL";#N/A,#N/A,FALSE,"PARECONF";#N/A,#N/A,FALSE,"PARECOND"}</definedName>
    <definedName name="nn" localSheetId="2" hidden="1">{#N/A,#N/A,FALSE,"PACCIL";#N/A,#N/A,FALSE,"PAITACAN";#N/A,#N/A,FALSE,"PARECO";#N/A,#N/A,FALSE,"PA62";#N/A,#N/A,FALSE,"PAFINAL";#N/A,#N/A,FALSE,"PARECONF";#N/A,#N/A,FALSE,"PARECOND"}</definedName>
    <definedName name="nn" hidden="1">{#N/A,#N/A,FALSE,"PACCIL";#N/A,#N/A,FALSE,"PAITACAN";#N/A,#N/A,FALSE,"PARECO";#N/A,#N/A,FALSE,"PA62";#N/A,#N/A,FALSE,"PAFINAL";#N/A,#N/A,FALSE,"PARECONF";#N/A,#N/A,FALSE,"PARECOND"}</definedName>
    <definedName name="NN_1">#N/A</definedName>
    <definedName name="nnmn" localSheetId="1" hidden="1">{#N/A,#N/A,FALSE,"Plan1";#N/A,#N/A,FALSE,"Plan2"}</definedName>
    <definedName name="nnmn" localSheetId="2" hidden="1">{#N/A,#N/A,FALSE,"Plan1";#N/A,#N/A,FALSE,"Plan2"}</definedName>
    <definedName name="nnmn" hidden="1">{#N/A,#N/A,FALSE,"Plan1";#N/A,#N/A,FALSE,"Plan2"}</definedName>
    <definedName name="nnn" localSheetId="0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ÑÑÑ" localSheetId="1" hidden="1">{#N/A,#N/A,TRUE,"GLOBAL";#N/A,#N/A,TRUE,"RUSTICOS";#N/A,#N/A,TRUE,"INMUEBLES"}</definedName>
    <definedName name="ÑÑÑ" localSheetId="2" hidden="1">{#N/A,#N/A,TRUE,"GLOBAL";#N/A,#N/A,TRUE,"RUSTICOS";#N/A,#N/A,TRUE,"INMUEBLES"}</definedName>
    <definedName name="ÑÑÑ" hidden="1">{#N/A,#N/A,TRUE,"GLOBAL";#N/A,#N/A,TRUE,"RUSTICOS";#N/A,#N/A,TRUE,"INMUEBLES"}</definedName>
    <definedName name="nnn_1">#N/A</definedName>
    <definedName name="NNNN">#N/A</definedName>
    <definedName name="nnnnn">#N/A</definedName>
    <definedName name="nnnnn_1">#N/A</definedName>
    <definedName name="nnnnn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nnnn">#REF!</definedName>
    <definedName name="NNNNNNNNNNNNNNN" localSheetId="1" hidden="1">{#N/A,#N/A,FALSE,"Plan1";#N/A,#N/A,FALSE,"Plan2"}</definedName>
    <definedName name="NNNNNNNNNNNNNNN" localSheetId="2" hidden="1">{#N/A,#N/A,FALSE,"Plan1";#N/A,#N/A,FALSE,"Plan2"}</definedName>
    <definedName name="NNNNNNNNNNNNNNN" hidden="1">{#N/A,#N/A,FALSE,"Plan1";#N/A,#N/A,FALSE,"Plan2"}</definedName>
    <definedName name="nnnnnnnnnnnnnnnnnnnn" localSheetId="1" hidden="1">{#N/A,#N/A,FALSE,"Plan1";#N/A,#N/A,FALSE,"Plan2"}</definedName>
    <definedName name="nnnnnnnnnnnnnnnnnnnn" localSheetId="2" hidden="1">{#N/A,#N/A,FALSE,"Plan1";#N/A,#N/A,FALSE,"Plan2"}</definedName>
    <definedName name="nnnnnnnnnnnnnnnnnnnn" hidden="1">{#N/A,#N/A,FALSE,"Plan1";#N/A,#N/A,FALSE,"Plan2"}</definedName>
    <definedName name="NNXFT" localSheetId="1" hidden="1">{#N/A,#N/A,FALSE,"Plan1";#N/A,#N/A,FALSE,"Plan2"}</definedName>
    <definedName name="NNXFT" localSheetId="2" hidden="1">{#N/A,#N/A,FALSE,"Plan1";#N/A,#N/A,FALSE,"Plan2"}</definedName>
    <definedName name="NNXFT" hidden="1">{#N/A,#N/A,FALSE,"Plan1";#N/A,#N/A,FALSE,"Plan2"}</definedName>
    <definedName name="no" localSheetId="0" hidden="1">{#N/A,#N/A,FALSE,"Calc";#N/A,#N/A,FALSE,"Sensitivity";#N/A,#N/A,FALSE,"LT Earn.Dil.";#N/A,#N/A,FALSE,"Dil. AVP"}</definedName>
    <definedName name="no" localSheetId="1" hidden="1">{#N/A,#N/A,FALSE,"Calc";#N/A,#N/A,FALSE,"Sensitivity";#N/A,#N/A,FALSE,"LT Earn.Dil.";#N/A,#N/A,FALSE,"Dil. AVP"}</definedName>
    <definedName name="no" localSheetId="2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_mois_liste">#REF!</definedName>
    <definedName name="no_référence">#REF!</definedName>
    <definedName name="no_référence_liste">#REF!</definedName>
    <definedName name="NºChicanas">#REF!</definedName>
    <definedName name="noCont" localSheetId="0">#REF!</definedName>
    <definedName name="noCont" localSheetId="1">#REF!</definedName>
    <definedName name="noCont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_Informe" localSheetId="0">#REF!</definedName>
    <definedName name="Nombre_Informe" localSheetId="1">#REF!</definedName>
    <definedName name="Nombre_Informe">#REF!</definedName>
    <definedName name="NombreTabla">"Dummy"</definedName>
    <definedName name="NOMCASCO">#REF!</definedName>
    <definedName name="nome" localSheetId="0">#REF!</definedName>
    <definedName name="nome" localSheetId="1">#REF!</definedName>
    <definedName name="nome">#REF!</definedName>
    <definedName name="NOME_DO_RECURSO_MOD">OFFSET(#REF!,0,0,COUNTA(#REF!)-COUNTA(#REF!)-7,1)</definedName>
    <definedName name="NOME_GUIAS">#REF!</definedName>
    <definedName name="Nome_projeto">#REF!</definedName>
    <definedName name="Nome_responsavel">#REF!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ARQ">#N/A</definedName>
    <definedName name="NomeCt" localSheetId="0">#REF!</definedName>
    <definedName name="NomeCt" localSheetId="1">#REF!</definedName>
    <definedName name="NomeCt">#REF!</definedName>
    <definedName name="NomeCta" localSheetId="0">#REF!</definedName>
    <definedName name="NomeCta" localSheetId="1">#REF!</definedName>
    <definedName name="NomeCta">#REF!</definedName>
    <definedName name="nomeforn" localSheetId="0">#REF!</definedName>
    <definedName name="nomeforn" localSheetId="1">#REF!</definedName>
    <definedName name="nomeforn">#REF!</definedName>
    <definedName name="NOM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es">#REF!</definedName>
    <definedName name="Nomenclatura">#REF!</definedName>
    <definedName name="NOMES">#N/A</definedName>
    <definedName name="NOMES__">#N/A</definedName>
    <definedName name="NOMES1">#N/A</definedName>
    <definedName name="NOMESFIS">#N/A</definedName>
    <definedName name="NomeUsuario">#REF!</definedName>
    <definedName name="non" localSheetId="1" hidden="1">{#N/A,#N/A,FALSE,"Approval Form";#N/A,#N/A,FALSE,"Renewal";#N/A,#N/A,FALSE,"Cosmos Report"}</definedName>
    <definedName name="non" localSheetId="2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o" localSheetId="1" hidden="1">{#N/A,#N/A,FALSE,"Approval Form";#N/A,#N/A,FALSE,"Renewal";#N/A,#N/A,FALSE,"Cosmos Report"}</definedName>
    <definedName name="nono" localSheetId="2" hidden="1">{#N/A,#N/A,FALSE,"Approval Form";#N/A,#N/A,FALSE,"Renewal";#N/A,#N/A,FALSE,"Cosmos Report"}</definedName>
    <definedName name="nono" hidden="1">{#N/A,#N/A,FALSE,"Approval Form";#N/A,#N/A,FALSE,"Renewal";#N/A,#N/A,FALSE,"Cosmos Report"}</definedName>
    <definedName name="nordeste" localSheetId="0">#REF!</definedName>
    <definedName name="nordeste" localSheetId="1">#REF!</definedName>
    <definedName name="nordeste">#REF!</definedName>
    <definedName name="NORSULXNNINC" localSheetId="0" hidden="1">{#N/A,#N/A,FALSE,"Controle";#N/A,#N/A,FALSE,"DRE";#N/A,#N/A,FALSE,"BalanceteR$";#N/A,#N/A,FALSE,"Balancete US$ ";#N/A,#N/A,FALSE,"Dem.Resultado";#N/A,#N/A,FALSE,"balanço";#N/A,#N/A,FALSE,"SUMARY"}</definedName>
    <definedName name="NORSULXNNINC" localSheetId="1" hidden="1">{#N/A,#N/A,FALSE,"Controle";#N/A,#N/A,FALSE,"DRE";#N/A,#N/A,FALSE,"BalanceteR$";#N/A,#N/A,FALSE,"Balancete US$ ";#N/A,#N/A,FALSE,"Dem.Resultado";#N/A,#N/A,FALSE,"balanço";#N/A,#N/A,FALSE,"SUMARY"}</definedName>
    <definedName name="NORSULXNNINC" localSheetId="2" hidden="1">{#N/A,#N/A,FALSE,"Controle";#N/A,#N/A,FALSE,"DRE";#N/A,#N/A,FALSE,"BalanceteR$";#N/A,#N/A,FALSE,"Balancete US$ ";#N/A,#N/A,FALSE,"Dem.Resultado";#N/A,#N/A,FALSE,"balanço";#N/A,#N/A,FALSE,"SUMARY"}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RTE" localSheetId="0">#REF!</definedName>
    <definedName name="NORTE" localSheetId="1">#REF!</definedName>
    <definedName name="NORTE">#REF!</definedName>
    <definedName name="not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" hidden="1">#REF!</definedName>
    <definedName name="Note_RF">#REF!</definedName>
    <definedName name="Note2" localSheetId="0">#REF!</definedName>
    <definedName name="Note2" localSheetId="1">#REF!</definedName>
    <definedName name="Note2">#REF!</definedName>
    <definedName name="nots1" localSheetId="0">#REF!</definedName>
    <definedName name="nots1" localSheetId="1">#REF!</definedName>
    <definedName name="nots1">#REF!</definedName>
    <definedName name="nots10">#REF!</definedName>
    <definedName name="nots15">#REF!</definedName>
    <definedName name="nots16">#REF!</definedName>
    <definedName name="nots19">#REF!</definedName>
    <definedName name="nots2">#REF!</definedName>
    <definedName name="nots3">#REF!</definedName>
    <definedName name="nots4">#REF!</definedName>
    <definedName name="nots5">#REF!</definedName>
    <definedName name="nots6">#REF!</definedName>
    <definedName name="nots7">#REF!</definedName>
    <definedName name="nots8">#REF!</definedName>
    <definedName name="nots9">#REF!</definedName>
    <definedName name="nou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REF!</definedName>
    <definedName name="Nov_Dec_2003_MRF" localSheetId="1" hidden="1">{#N/A,#N/A,FALSE,"Sheet1"}</definedName>
    <definedName name="Nov_Dec_2003_MRF" localSheetId="2" hidden="1">{#N/A,#N/A,FALSE,"Sheet1"}</definedName>
    <definedName name="Nov_Dec_2003_MRF" hidden="1">{#N/A,#N/A,FALSE,"Sheet1"}</definedName>
    <definedName name="nova" localSheetId="0" hidden="1">{#N/A,#N/A,FALSE,"BLDC";#N/A,#N/A,FALSE,"RESDC";#N/A,#N/A,FALSE,"BLFV";#N/A,#N/A,FALSE,"RESFV"}</definedName>
    <definedName name="nova" localSheetId="1" hidden="1">{#N/A,#N/A,FALSE,"BLDC";#N/A,#N/A,FALSE,"RESDC";#N/A,#N/A,FALSE,"BLFV";#N/A,#N/A,FALSE,"RESFV"}</definedName>
    <definedName name="nova" localSheetId="2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 localSheetId="0">#REF!</definedName>
    <definedName name="NOVA_INSTRUMENTAÇÃO_EQUIPAMENTO_NAC." localSheetId="1">#REF!</definedName>
    <definedName name="NOVA_INSTRUMENTAÇÃO_EQUIPAMENTO_NAC.">#REF!</definedName>
    <definedName name="nova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CRE" localSheetId="0">#REF!</definedName>
    <definedName name="NOVACRE" localSheetId="1">#REF!</definedName>
    <definedName name="NOVACRE">#REF!</definedName>
    <definedName name="Novas">#N/A</definedName>
    <definedName name="novasoc_12" localSheetId="0" hidden="1">{"ATI",#N/A,TRUE,"BALabr97";"PAS",#N/A,TRUE,"BALabr97";"REC",#N/A,TRUE,"BALabr97"}</definedName>
    <definedName name="novasoc_12" localSheetId="1" hidden="1">{"ATI",#N/A,TRUE,"BALabr97";"PAS",#N/A,TRUE,"BALabr97";"REC",#N/A,TRUE,"BALabr97"}</definedName>
    <definedName name="novasoc_12" localSheetId="2" hidden="1">{"ATI",#N/A,TRUE,"BALabr97";"PAS",#N/A,TRUE,"BALabr97";"REC",#N/A,TRUE,"BALabr97"}</definedName>
    <definedName name="novasoc_12" hidden="1">{"ATI",#N/A,TRUE,"BALabr97";"PAS",#N/A,TRUE,"BALabr97";"REC",#N/A,TRUE,"BALabr97"}</definedName>
    <definedName name="novcf" localSheetId="0">#REF!</definedName>
    <definedName name="novcf" localSheetId="1">#REF!</definedName>
    <definedName name="novcf">#REF!</definedName>
    <definedName name="Novembro" localSheetId="1" hidden="1">{"'Quadro'!$A$4:$BG$78"}</definedName>
    <definedName name="Novembro" localSheetId="2" hidden="1">{"'Quadro'!$A$4:$BG$78"}</definedName>
    <definedName name="Novembro" hidden="1">{"'Quadro'!$A$4:$BG$78"}</definedName>
    <definedName name="novo" localSheetId="0">#REF!</definedName>
    <definedName name="novo" localSheetId="1">#REF!</definedName>
    <definedName name="novo">#REF!</definedName>
    <definedName name="NOVO_11">NA()</definedName>
    <definedName name="NOVO_11_41">NA()</definedName>
    <definedName name="NOVO_41">NA()</definedName>
    <definedName name="novo_arquivo" hidden="1">#REF!</definedName>
    <definedName name="NOVR" localSheetId="0">#REF!,#REF!,#REF!,#REF!,#REF!,#REF!,#REF!,#REF!,#REF!</definedName>
    <definedName name="NOVR" localSheetId="1">#REF!,#REF!,#REF!,#REF!,#REF!,#REF!,#REF!,#REF!,#REF!</definedName>
    <definedName name="NOVR">#REF!,#REF!,#REF!,#REF!,#REF!,#REF!,#REF!,#REF!,#REF!</definedName>
    <definedName name="novvo" localSheetId="0">#REF!</definedName>
    <definedName name="novvo" localSheetId="1">#REF!</definedName>
    <definedName name="novvo">#REF!</definedName>
    <definedName name="NPESシート作成">#N/A</definedName>
    <definedName name="NPES計算">#N/A</definedName>
    <definedName name="NPIRATININGA" localSheetId="0">#REF!</definedName>
    <definedName name="NPIRATININGA" localSheetId="1">#REF!</definedName>
    <definedName name="NPIRATININGA">#REF!</definedName>
    <definedName name="NPO_EXT">#REF!</definedName>
    <definedName name="NPO_INT">#REF!</definedName>
    <definedName name="nPP">#REF!</definedName>
    <definedName name="NPV_Copy" localSheetId="0">#REF!</definedName>
    <definedName name="NPV_Copy" localSheetId="1">#REF!</definedName>
    <definedName name="NPV_Copy">#REF!</definedName>
    <definedName name="NPV_Diff" localSheetId="0">#REF!</definedName>
    <definedName name="NPV_Diff" localSheetId="1">#REF!</definedName>
    <definedName name="NPV_Diff">#REF!</definedName>
    <definedName name="NPV_Paste" localSheetId="0">#REF!</definedName>
    <definedName name="NPV_Paste" localSheetId="1">#REF!</definedName>
    <definedName name="NPV_Paste">#REF!</definedName>
    <definedName name="nsdkfndgfdnatf" localSheetId="1" hidden="1">{#N/A,#N/A,FALSE,"Plan1";#N/A,#N/A,FALSE,"Plan2"}</definedName>
    <definedName name="nsdkfndgfdnatf" localSheetId="2" hidden="1">{#N/A,#N/A,FALSE,"Plan1";#N/A,#N/A,FALSE,"Plan2"}</definedName>
    <definedName name="nsdkfndgfdnatf" hidden="1">{#N/A,#N/A,FALSE,"Plan1";#N/A,#N/A,FALSE,"Plan2"}</definedName>
    <definedName name="nsfljdiljrf" localSheetId="1" hidden="1">{#N/A,#N/A,FALSE,"Plan1";#N/A,#N/A,FALSE,"Plan2"}</definedName>
    <definedName name="nsfljdiljrf" localSheetId="2" hidden="1">{#N/A,#N/A,FALSE,"Plan1";#N/A,#N/A,FALSE,"Plan2"}</definedName>
    <definedName name="nsfljdiljrf" hidden="1">{#N/A,#N/A,FALSE,"Plan1";#N/A,#N/A,FALSE,"Plan2"}</definedName>
    <definedName name="nt" localSheetId="1" hidden="1">{"MELHORAMENTO GENÉTICO",#N/A,FALSE,"Obras"}</definedName>
    <definedName name="nt" localSheetId="2" hidden="1">{"MELHORAMENTO GENÉTICO",#N/A,FALSE,"Obras"}</definedName>
    <definedName name="nt" hidden="1">{"MELHORAMENTO GENÉTICO",#N/A,FALSE,"Obras"}</definedName>
    <definedName name="NTEI">#REF!</definedName>
    <definedName name="nu" localSheetId="0">#REF!</definedName>
    <definedName name="nu" localSheetId="1">#REF!</definedName>
    <definedName name="nu">#REF!</definedName>
    <definedName name="nuevo" localSheetId="0">#REF!</definedName>
    <definedName name="nuevo" localSheetId="1">#REF!</definedName>
    <definedName name="nuevo">#REF!</definedName>
    <definedName name="nuevoii" hidden="1">#REF!</definedName>
    <definedName name="NUMDISQ">#N/A</definedName>
    <definedName name="numero_semanas" hidden="1">#REF!</definedName>
    <definedName name="NumeroMedicao">#REF!</definedName>
    <definedName name="NumeroMes">VLOOKUP(#REF!,#REF!,2,0)</definedName>
    <definedName name="NumofGrpAccts" hidden="1">2</definedName>
    <definedName name="nvd">#REF!</definedName>
    <definedName name="nViagens">#REF!</definedName>
    <definedName name="nvnvnvnv" localSheetId="1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nntfd" localSheetId="0">#REF!</definedName>
    <definedName name="nynntfd" localSheetId="1">#REF!</definedName>
    <definedName name="nynntfd">#REF!</definedName>
    <definedName name="nynty" localSheetId="0">#REF!</definedName>
    <definedName name="nynty" localSheetId="1">#REF!</definedName>
    <definedName name="nynty">#REF!</definedName>
    <definedName name="NyuryokuForm_Load">#N/A</definedName>
    <definedName name="NyuryokuForm_Load_1">#N/A</definedName>
    <definedName name="nzxcnnjkd" localSheetId="1" hidden="1">{#N/A,#N/A,FALSE,"Plan1";#N/A,#N/A,FALSE,"Plan2"}</definedName>
    <definedName name="nzxcnnjkd" localSheetId="2" hidden="1">{#N/A,#N/A,FALSE,"Plan1";#N/A,#N/A,FALSE,"Plan2"}</definedName>
    <definedName name="nzxcnnjkd" hidden="1">{#N/A,#N/A,FALSE,"Plan1";#N/A,#N/A,FALSE,"Plan2"}</definedName>
    <definedName name="o" localSheetId="0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>#N/A</definedName>
    <definedName name="O1_1">#N/A</definedName>
    <definedName name="O12_1">#N/A</definedName>
    <definedName name="O13_1">#N/A</definedName>
    <definedName name="O9L" localSheetId="1" hidden="1">{#N/A,#N/A,TRUE,"GLOBAL";#N/A,#N/A,TRUE,"RUSTICOS";#N/A,#N/A,TRUE,"INMUEBLES"}</definedName>
    <definedName name="O9L" localSheetId="2" hidden="1">{#N/A,#N/A,TRUE,"GLOBAL";#N/A,#N/A,TRUE,"RUSTICOS";#N/A,#N/A,TRUE,"INMUEBLES"}</definedName>
    <definedName name="O9L" hidden="1">{#N/A,#N/A,TRUE,"GLOBAL";#N/A,#N/A,TRUE,"RUSTICOS";#N/A,#N/A,TRUE,"INMUEBLES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">#REF!</definedName>
    <definedName name="oaky" localSheetId="1" hidden="1">{#N/A,#N/A,FALSE,"IDD";#N/A,#N/A,FALSE,"Opérateur";#N/A,#N/A,FALSE,"Home Direct"}</definedName>
    <definedName name="oaky" localSheetId="2" hidden="1">{#N/A,#N/A,FALSE,"IDD";#N/A,#N/A,FALSE,"Opérateur";#N/A,#N/A,FALSE,"Home Direct"}</definedName>
    <definedName name="oaky" hidden="1">{#N/A,#N/A,FALSE,"IDD";#N/A,#N/A,FALSE,"Opérateur";#N/A,#N/A,FALSE,"Home Direct"}</definedName>
    <definedName name="OAMT" localSheetId="0">#REF!</definedName>
    <definedName name="OAMT" localSheetId="1">#REF!</definedName>
    <definedName name="OAMT">#REF!</definedName>
    <definedName name="OAPR" localSheetId="0">#REF!</definedName>
    <definedName name="OAPR" localSheetId="1">#REF!</definedName>
    <definedName name="OAPR">#REF!</definedName>
    <definedName name="OAUG" localSheetId="0">#REF!</definedName>
    <definedName name="OAUG" localSheetId="1">#REF!</definedName>
    <definedName name="OAUG">#REF!</definedName>
    <definedName name="Obj.Corp." localSheetId="0">#REF!</definedName>
    <definedName name="Obj.Corp." localSheetId="1">#REF!</definedName>
    <definedName name="Obj.Corp.">#REF!</definedName>
    <definedName name="Objetivo">#REF!</definedName>
    <definedName name="Objetivo_projeto">#REF!</definedName>
    <definedName name="Objeto">#REF!</definedName>
    <definedName name="OBRA">#REF!</definedName>
    <definedName name="Obra_">#REF!</definedName>
    <definedName name="obras">#REF!</definedName>
    <definedName name="OBRAS_FAB_RAC" localSheetId="1" hidden="1">{"MULTIPLICAÇÃO",#N/A,FALSE,"Obras"}</definedName>
    <definedName name="OBRAS_FAB_RAC" localSheetId="2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localSheetId="2" hidden="1">{"MULTIPLICAÇÃO",#N/A,FALSE,"Obras"}</definedName>
    <definedName name="OBRAS_FAB_RAC_UDIA" hidden="1">{"MULTIPLICAÇÃO",#N/A,FALSE,"Obras"}</definedName>
    <definedName name="obras1">#REF!</definedName>
    <definedName name="Obras2">#N/A</definedName>
    <definedName name="Obrigações_Empregatícias" localSheetId="0">#REF!</definedName>
    <definedName name="Obrigações_Empregatícias" localSheetId="1">#REF!</definedName>
    <definedName name="Obrigações_Empregatícias">#REF!</definedName>
    <definedName name="Obrigações_Fiscais" localSheetId="0">#REF!</definedName>
    <definedName name="Obrigações_Fiscais" localSheetId="1">#REF!</definedName>
    <definedName name="Obrigações_Fiscais">#REF!</definedName>
    <definedName name="observaçõ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bservaçõe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bserv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CF" localSheetId="0">#REF!</definedName>
    <definedName name="OCF" localSheetId="1">#REF!</definedName>
    <definedName name="OCF">#REF!</definedName>
    <definedName name="OCI_EAI_CTA_AUD">#REF!</definedName>
    <definedName name="OCI_EAI_CTA_BRL">#REF!</definedName>
    <definedName name="OCI_EAI_CTA_CAD">#REF!</definedName>
    <definedName name="OCI_EAI_CTA_CLP">#REF!</definedName>
    <definedName name="OCI_EAI_CTA_COP">#REF!</definedName>
    <definedName name="OCI_EAI_CTA_EUR">#REF!</definedName>
    <definedName name="OCI_EAI_CTA_GBP">#REF!</definedName>
    <definedName name="OCI_EAI_CTA_INR">#REF!</definedName>
    <definedName name="OCI_EAI_CTA_Other">#REF!</definedName>
    <definedName name="OCI_EAI_CTA_PEN">#REF!</definedName>
    <definedName name="OCI_EAI_Current_income_taxes_available_for_sale" localSheetId="0">#REF!</definedName>
    <definedName name="OCI_EAI_Current_income_taxes_available_for_sale" localSheetId="1">#REF!</definedName>
    <definedName name="OCI_EAI_Current_income_taxes_available_for_sale">#REF!</definedName>
    <definedName name="OCI_EAI_Deferred_income_taxes_available_for_sale" localSheetId="0">#REF!</definedName>
    <definedName name="OCI_EAI_Deferred_income_taxes_available_for_sale" localSheetId="1">#REF!</definedName>
    <definedName name="OCI_EAI_Deferred_income_taxes_available_for_sale">#REF!</definedName>
    <definedName name="OCI_EAI_Deferred_income_taxes_pension_plan_actuarial_changes" localSheetId="0">#REF!</definedName>
    <definedName name="OCI_EAI_Deferred_income_taxes_pension_plan_actuarial_changes" localSheetId="1">#REF!</definedName>
    <definedName name="OCI_EAI_Deferred_income_taxes_pension_plan_actuarial_changes">#REF!</definedName>
    <definedName name="OCI_EAI_Deferred_income_taxes_revaluation_surplus" localSheetId="0">#REF!</definedName>
    <definedName name="OCI_EAI_Deferred_income_taxes_revaluation_surplus" localSheetId="1">#REF!</definedName>
    <definedName name="OCI_EAI_Deferred_income_taxes_revaluation_surplus">#REF!</definedName>
    <definedName name="OCI_EAI_Gains_Losses_on_Derivatives_Cash_flow_hedges" localSheetId="0">#REF!</definedName>
    <definedName name="OCI_EAI_Gains_Losses_on_Derivatives_Cash_flow_hedges" localSheetId="1">#REF!</definedName>
    <definedName name="OCI_EAI_Gains_Losses_on_Derivatives_Cash_flow_hedges">#REF!</definedName>
    <definedName name="OCI_EAI_Gains_Losses_on_Derivatives_Deferred_income_taxes_cash_flow_hedges" localSheetId="0">#REF!</definedName>
    <definedName name="OCI_EAI_Gains_Losses_on_Derivatives_Deferred_income_taxes_cash_flow_hedges" localSheetId="1">#REF!</definedName>
    <definedName name="OCI_EAI_Gains_Losses_on_Derivatives_Deferred_income_taxes_cash_flow_hedges">#REF!</definedName>
    <definedName name="OCI_EAI_Gains_Losses_on_Derivatives_Deferred_income_taxes_net_investment_hedges" localSheetId="0">#REF!</definedName>
    <definedName name="OCI_EAI_Gains_Losses_on_Derivatives_Deferred_income_taxes_net_investment_hedges" localSheetId="1">#REF!</definedName>
    <definedName name="OCI_EAI_Gains_Losses_on_Derivatives_Deferred_income_taxes_net_investment_hedges">#REF!</definedName>
    <definedName name="OCI_EAI_Gains_Losses_on_Derivatives_Net_investment_hedges" localSheetId="0">#REF!</definedName>
    <definedName name="OCI_EAI_Gains_Losses_on_Derivatives_Net_investment_hedges" localSheetId="1">#REF!</definedName>
    <definedName name="OCI_EAI_Gains_Losses_on_Derivatives_Net_investment_hedges">#REF!</definedName>
    <definedName name="OCI_EAI_Gains_Losses_on_Non_Derivatives_Designated_as_Deferred_income_taxes_net_investment_hedges" localSheetId="0">#REF!</definedName>
    <definedName name="OCI_EAI_Gains_Losses_on_Non_Derivatives_Designated_as_Deferred_income_taxes_net_investment_hedges" localSheetId="1">#REF!</definedName>
    <definedName name="OCI_EAI_Gains_Losses_on_Non_Derivatives_Designated_as_Deferred_income_taxes_net_investment_hedges">#REF!</definedName>
    <definedName name="OCI_EAI_Gains_Losses_on_Non_Derivatives_Designated_as_Net_investment_hedges" localSheetId="0">#REF!</definedName>
    <definedName name="OCI_EAI_Gains_Losses_on_Non_Derivatives_Designated_as_Net_investment_hedges" localSheetId="1">#REF!</definedName>
    <definedName name="OCI_EAI_Gains_Losses_on_Non_Derivatives_Designated_as_Net_investment_hedges">#REF!</definedName>
    <definedName name="OCI_EAI_OCI_available_for_sale" localSheetId="0">#REF!</definedName>
    <definedName name="OCI_EAI_OCI_available_for_sale" localSheetId="1">#REF!</definedName>
    <definedName name="OCI_EAI_OCI_available_for_sale">#REF!</definedName>
    <definedName name="OCI_EAI_OCI_revaluation_surplus" localSheetId="0">#REF!</definedName>
    <definedName name="OCI_EAI_OCI_revaluation_surplus" localSheetId="1">#REF!</definedName>
    <definedName name="OCI_EAI_OCI_revaluation_surplus">#REF!</definedName>
    <definedName name="OCI_EAI_Pension_plan_actuarial_changes">#REF!</definedName>
    <definedName name="OCI_Gross_CTA_AUD">#REF!</definedName>
    <definedName name="OCI_Gross_CTA_BRL">#REF!</definedName>
    <definedName name="OCI_Gross_CTA_CAD">#REF!</definedName>
    <definedName name="OCI_Gross_CTA_CLP">#REF!</definedName>
    <definedName name="OCI_Gross_CTA_COP">#REF!</definedName>
    <definedName name="OCI_Gross_CTA_EUR">#REF!</definedName>
    <definedName name="OCI_Gross_CTA_GBP">#REF!</definedName>
    <definedName name="OCI_Gross_CTA_INR">#REF!</definedName>
    <definedName name="OCI_Gross_CTA_Other">#REF!</definedName>
    <definedName name="OCI_Gross_CTA_PEN">#REF!</definedName>
    <definedName name="OCI_Gross_Current_income_taxes_available_for_sale" localSheetId="0">#REF!</definedName>
    <definedName name="OCI_Gross_Current_income_taxes_available_for_sale" localSheetId="1">#REF!</definedName>
    <definedName name="OCI_Gross_Current_income_taxes_available_for_sale">#REF!</definedName>
    <definedName name="OCI_Gross_Deferred_income_taxes_available_for_sale" localSheetId="0">#REF!</definedName>
    <definedName name="OCI_Gross_Deferred_income_taxes_available_for_sale" localSheetId="1">#REF!</definedName>
    <definedName name="OCI_Gross_Deferred_income_taxes_available_for_sale">#REF!</definedName>
    <definedName name="OCI_Gross_Deferred_income_taxes_pension_plan_actuarial_changes" localSheetId="0">#REF!</definedName>
    <definedName name="OCI_Gross_Deferred_income_taxes_pension_plan_actuarial_changes" localSheetId="1">#REF!</definedName>
    <definedName name="OCI_Gross_Deferred_income_taxes_pension_plan_actuarial_changes">#REF!</definedName>
    <definedName name="OCI_Gross_Deferred_income_taxes_revaluation_surplus" localSheetId="0">#REF!</definedName>
    <definedName name="OCI_Gross_Deferred_income_taxes_revaluation_surplus" localSheetId="1">#REF!</definedName>
    <definedName name="OCI_Gross_Deferred_income_taxes_revaluation_surplus">#REF!</definedName>
    <definedName name="OCI_Gross_Gains_Losses_on_Derivatives_Cash_flow_hedges" localSheetId="0">#REF!</definedName>
    <definedName name="OCI_Gross_Gains_Losses_on_Derivatives_Cash_flow_hedges" localSheetId="1">#REF!</definedName>
    <definedName name="OCI_Gross_Gains_Losses_on_Derivatives_Cash_flow_hedges">#REF!</definedName>
    <definedName name="OCI_Gross_Gains_Losses_on_Derivatives_Deferred_income_taxes_cash_flow_hedges" localSheetId="0">#REF!</definedName>
    <definedName name="OCI_Gross_Gains_Losses_on_Derivatives_Deferred_income_taxes_cash_flow_hedges" localSheetId="1">#REF!</definedName>
    <definedName name="OCI_Gross_Gains_Losses_on_Derivatives_Deferred_income_taxes_cash_flow_hedges">#REF!</definedName>
    <definedName name="OCI_Gross_Gains_Losses_on_Derivatives_Deferred_income_taxes_net_investment_hedges" localSheetId="0">#REF!</definedName>
    <definedName name="OCI_Gross_Gains_Losses_on_Derivatives_Deferred_income_taxes_net_investment_hedges" localSheetId="1">#REF!</definedName>
    <definedName name="OCI_Gross_Gains_Losses_on_Derivatives_Deferred_income_taxes_net_investment_hedges">#REF!</definedName>
    <definedName name="OCI_Gross_Gains_Losses_on_Derivatives_Net_investment_hedges" localSheetId="0">#REF!</definedName>
    <definedName name="OCI_Gross_Gains_Losses_on_Derivatives_Net_investment_hedges" localSheetId="1">#REF!</definedName>
    <definedName name="OCI_Gross_Gains_Losses_on_Derivatives_Net_investment_hedges">#REF!</definedName>
    <definedName name="OCI_Gross_Gains_Losses_on_Non_Derivatives_Designated_as_Deferred_income_taxes_net_investment_hedges" localSheetId="0">#REF!</definedName>
    <definedName name="OCI_Gross_Gains_Losses_on_Non_Derivatives_Designated_as_Deferred_income_taxes_net_investment_hedges" localSheetId="1">#REF!</definedName>
    <definedName name="OCI_Gross_Gains_Losses_on_Non_Derivatives_Designated_as_Deferred_income_taxes_net_investment_hedges">#REF!</definedName>
    <definedName name="OCI_Gross_Gains_Losses_on_Non_Derivatives_Designated_as_Net_investment_hedges" localSheetId="0">#REF!</definedName>
    <definedName name="OCI_Gross_Gains_Losses_on_Non_Derivatives_Designated_as_Net_investment_hedges" localSheetId="1">#REF!</definedName>
    <definedName name="OCI_Gross_Gains_Losses_on_Non_Derivatives_Designated_as_Net_investment_hedges">#REF!</definedName>
    <definedName name="OCI_Gross_OCI_available_for_sale" localSheetId="0">#REF!</definedName>
    <definedName name="OCI_Gross_OCI_available_for_sale" localSheetId="1">#REF!</definedName>
    <definedName name="OCI_Gross_OCI_available_for_sale">#REF!</definedName>
    <definedName name="OCI_Gross_OCI_revaluation_surplus" localSheetId="0">#REF!</definedName>
    <definedName name="OCI_Gross_OCI_revaluation_surplus" localSheetId="1">#REF!</definedName>
    <definedName name="OCI_Gross_OCI_revaluation_surplus">#REF!</definedName>
    <definedName name="OCI_Gross_Pension_plan_actuarial_changes">#REF!</definedName>
    <definedName name="OCI_NCI_CTA_AUD">#REF!</definedName>
    <definedName name="OCI_NCI_CTA_BRL">#REF!</definedName>
    <definedName name="OCI_NCI_CTA_CAD">#REF!</definedName>
    <definedName name="OCI_NCI_CTA_CLP">#REF!</definedName>
    <definedName name="OCI_NCI_CTA_COP">#REF!</definedName>
    <definedName name="OCI_NCI_CTA_EUR">#REF!</definedName>
    <definedName name="OCI_NCI_CTA_GBP">#REF!</definedName>
    <definedName name="OCI_NCI_CTA_INR">#REF!</definedName>
    <definedName name="OCI_NCI_CTA_OTHER">#REF!</definedName>
    <definedName name="OCI_NCI_CTA_PEN">#REF!</definedName>
    <definedName name="OCI_NCI_Current_income_taxes_available_for_sale">#REF!</definedName>
    <definedName name="OCI_NCI_Deferred_income_taxes_available_for_sale">#REF!</definedName>
    <definedName name="OCI_NCI_Deferred_income_taxes_pension_plan_actuarial_changes">#REF!</definedName>
    <definedName name="OCI_NCI_Deferred_income_taxes_revaluation_surplus">#REF!</definedName>
    <definedName name="OCI_NCI_EAI_CTA_AUD">#REF!</definedName>
    <definedName name="OCI_NCI_EAI_CTA_BRL">#REF!</definedName>
    <definedName name="OCI_NCI_EAI_CTA_CAD">#REF!</definedName>
    <definedName name="OCI_NCI_EAI_CTA_CLP">#REF!</definedName>
    <definedName name="OCI_NCI_EAI_CTA_COP">#REF!</definedName>
    <definedName name="OCI_NCI_EAI_CTA_EUR">#REF!</definedName>
    <definedName name="OCI_NCI_EAI_CTA_GBP">#REF!</definedName>
    <definedName name="OCI_NCI_EAI_CTA_INR">#REF!</definedName>
    <definedName name="OCI_NCI_EAI_CTA_Other">#REF!</definedName>
    <definedName name="OCI_NCI_EAI_CTA_PEN">#REF!</definedName>
    <definedName name="OCI_NCI_EAI_Current_income_taxes_available_for_sale">#REF!</definedName>
    <definedName name="OCI_NCI_EAI_Deferred_income_taxes_available_for_sale">#REF!</definedName>
    <definedName name="OCI_NCI_EAI_Deferred_income_taxes_pension_plan_actuarial_changes">#REF!</definedName>
    <definedName name="OCI_NCI_EAI_Deferred_income_taxes_revaluation_surplus">#REF!</definedName>
    <definedName name="OCI_NCI_EAI_Gains_Losses_Deferred_taxes_net_investment_hedges">#REF!</definedName>
    <definedName name="OCI_NCI_EAI_Gains_Losses_Net_investment_hedges">#REF!</definedName>
    <definedName name="OCI_NCI_EAI_Gains_Losses_on_Derivatives_Cash_flow_hedges">#REF!</definedName>
    <definedName name="OCI_NCI_EAI_Gains_Losses_on_Derivatives_Deferred_income_taxes_cash_flow_hedges">#REF!</definedName>
    <definedName name="OCI_NCI_EAI_Gains_Losses_on_Derivatives_Deferred_income_taxes_net_investment_hedges">#REF!</definedName>
    <definedName name="OCI_NCI_EAI_Gains_Losses_on_Derivatives_Net_investment_hedges">#REF!</definedName>
    <definedName name="OCI_NCI_EAI_OCI_available_for_sale">#REF!</definedName>
    <definedName name="OCI_NCI_EAI_OCI_revaluation_surplus">#REF!</definedName>
    <definedName name="OCI_NCI_EAI_Pension_plan_actuarial_changes">#REF!</definedName>
    <definedName name="OCI_NCI_Gains_Losses_on_Derivatives_Cash_flow_hedges">#REF!</definedName>
    <definedName name="OCI_NCI_Gains_Losses_on_Derivatives_Deferred_income_taxes_cash_flow_hedges">#REF!</definedName>
    <definedName name="OCI_NCI_Gains_Losses_on_Derivatives_Deferred_income_taxes_net_investment_hedges">#REF!</definedName>
    <definedName name="OCI_NCI_Gains_Losses_on_Derivatives_Net_investment_hedges">#REF!</definedName>
    <definedName name="OCI_NCI_Gains_Losses_on_Non_Derivatives_Designated_as_Deferred_income_taxes_net_investment_hedges">#REF!</definedName>
    <definedName name="OCI_NCI_Gains_Losses_on_Non_Derivatives_Designated_as_Net_investment_hedges">#REF!</definedName>
    <definedName name="OCI_NCI_NCI_available_for_sale">#REF!</definedName>
    <definedName name="OCI_NCI_OCI_Revaluation_surplus">#REF!</definedName>
    <definedName name="OCI_NCI_Pension_plan_actuarial_changes">#REF!</definedName>
    <definedName name="Ocorrencias" localSheetId="1" hidden="1">{"'gráf jan00'!$A$1:$AK$41"}</definedName>
    <definedName name="Ocorrencias" localSheetId="2" hidden="1">{"'gráf jan00'!$A$1:$AK$41"}</definedName>
    <definedName name="Ocorrencias" hidden="1">{"'gráf jan00'!$A$1:$AK$41"}</definedName>
    <definedName name="oCRNat">#REF!</definedName>
    <definedName name="OCT" localSheetId="0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localSheetId="2" hidden="1">{#N/A,#N/A,FALSE,"BL&amp;GPA";#N/A,#N/A,FALSE,"Summary";#N/A,#N/A,FALSE,"hts"}</definedName>
    <definedName name="OCT" hidden="1">{#N/A,#N/A,FALSE,"BL&amp;GPA";#N/A,#N/A,FALSE,"Summary";#N/A,#N/A,FALSE,"hts"}</definedName>
    <definedName name="OCTR" localSheetId="0">#REF!,#REF!,#REF!,#REF!,#REF!,#REF!,#REF!,#REF!,#REF!</definedName>
    <definedName name="OCTR" localSheetId="1">#REF!,#REF!,#REF!,#REF!,#REF!,#REF!,#REF!,#REF!,#REF!</definedName>
    <definedName name="OCTR">#REF!,#REF!,#REF!,#REF!,#REF!,#REF!,#REF!,#REF!,#REF!</definedName>
    <definedName name="ODEC" localSheetId="0">#REF!</definedName>
    <definedName name="ODEC" localSheetId="1">#REF!</definedName>
    <definedName name="ODEC">#REF!</definedName>
    <definedName name="odflgj" hidden="1">25</definedName>
    <definedName name="odfuudor" localSheetId="1" hidden="1">{#N/A,#N/A,FALSE,"Plan1";#N/A,#N/A,FALSE,"Plan2"}</definedName>
    <definedName name="odfuudor" localSheetId="2" hidden="1">{#N/A,#N/A,FALSE,"Plan1";#N/A,#N/A,FALSE,"Plan2"}</definedName>
    <definedName name="odfuudor" hidden="1">{#N/A,#N/A,FALSE,"Plan1";#N/A,#N/A,FALSE,"Plan2"}</definedName>
    <definedName name="ODH" hidden="1">#REF!</definedName>
    <definedName name="OFEB" localSheetId="0">#REF!</definedName>
    <definedName name="OFEB" localSheetId="1">#REF!</definedName>
    <definedName name="OFEB">#REF!</definedName>
    <definedName name="oferta_alto_risco">#REF!</definedName>
    <definedName name="oferta_alto_risco_extendida">#REF!</definedName>
    <definedName name="oferta_potencial">#REF!</definedName>
    <definedName name="off">#N/A</definedName>
    <definedName name="off_1">#N/A</definedName>
    <definedName name="OFF2_1">#N/A</definedName>
    <definedName name="OFFSET" localSheetId="0">#REF!</definedName>
    <definedName name="OFFSET" localSheetId="1">#REF!</definedName>
    <definedName name="OFFSET">#REF!</definedName>
    <definedName name="Oficina" localSheetId="1" hidden="1">{#N/A,#N/A,FALSE,"Cronograma";#N/A,#N/A,FALSE,"Cronogr. 2"}</definedName>
    <definedName name="Oficina" localSheetId="2" hidden="1">{#N/A,#N/A,FALSE,"Cronograma";#N/A,#N/A,FALSE,"Cronogr. 2"}</definedName>
    <definedName name="Oficina" hidden="1">{#N/A,#N/A,FALSE,"Cronograma";#N/A,#N/A,FALSE,"Cronogr. 2"}</definedName>
    <definedName name="OFJGIQ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asrl">#REF!</definedName>
    <definedName name="ogasus">#REF!</definedName>
    <definedName name="oi" localSheetId="1" hidden="1">{"'CptDifn'!$AA$32:$AG$32"}</definedName>
    <definedName name="oi" localSheetId="2" hidden="1">{"'CptDifn'!$AA$32:$AG$32"}</definedName>
    <definedName name="oi" hidden="1">{"'CptDifn'!$AA$32:$AG$32"}</definedName>
    <definedName name="oiditrot" localSheetId="1" hidden="1">{#N/A,#N/A,FALSE,"Plan1";#N/A,#N/A,FALSE,"Plan2"}</definedName>
    <definedName name="oiditrot" localSheetId="2" hidden="1">{#N/A,#N/A,FALSE,"Plan1";#N/A,#N/A,FALSE,"Plan2"}</definedName>
    <definedName name="oiditrot" hidden="1">{#N/A,#N/A,FALSE,"Plan1";#N/A,#N/A,FALSE,"Plan2"}</definedName>
    <definedName name="oiii">#REF!</definedName>
    <definedName name="OILMOVE" localSheetId="0">#REF!</definedName>
    <definedName name="OILMOVE" localSheetId="1">#REF!</definedName>
    <definedName name="OILMOVE">#REF!</definedName>
    <definedName name="OILMOVEKE" localSheetId="0">#REF!</definedName>
    <definedName name="OILMOVEKE" localSheetId="1">#REF!</definedName>
    <definedName name="OILMOVEKE">#REF!</definedName>
    <definedName name="oio" localSheetId="1" hidden="1">{#N/A,#N/A,FALSE,"Plan1";#N/A,#N/A,FALSE,"Plan2"}</definedName>
    <definedName name="oio" localSheetId="2" hidden="1">{#N/A,#N/A,FALSE,"Plan1";#N/A,#N/A,FALSE,"Plan2"}</definedName>
    <definedName name="oio" hidden="1">{#N/A,#N/A,FALSE,"Plan1";#N/A,#N/A,FALSE,"Plan2"}</definedName>
    <definedName name="oiu" localSheetId="1" hidden="1">{#N/A,#N/A,TRUE,"K2 e MEIA";#N/A,#N/A,TRUE,"K3";#N/A,#N/A,TRUE,"K4";#N/A,#N/A,TRUE,"PERFIL U";#N/A,#N/A,TRUE,"BCHA"}</definedName>
    <definedName name="oiu" localSheetId="2" hidden="1">{#N/A,#N/A,TRUE,"K2 e MEIA";#N/A,#N/A,TRUE,"K3";#N/A,#N/A,TRUE,"K4";#N/A,#N/A,TRUE,"PERFIL U";#N/A,#N/A,TRUE,"BCHA"}</definedName>
    <definedName name="oiu" hidden="1">{#N/A,#N/A,TRUE,"K2 e MEIA";#N/A,#N/A,TRUE,"K3";#N/A,#N/A,TRUE,"K4";#N/A,#N/A,TRUE,"PERFIL U";#N/A,#N/A,TRUE,"BCHA"}</definedName>
    <definedName name="oiufioorif" hidden="1">#REF!</definedName>
    <definedName name="OIUHIUHIUHIUH" localSheetId="0">#REF!</definedName>
    <definedName name="OIUHIUHIUHIUH" localSheetId="1">#REF!</definedName>
    <definedName name="OIUHIUHIUHIUH">#REF!</definedName>
    <definedName name="OIUNHG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y" localSheetId="0" hidden="1">{#N/A,#N/A,FALSE,"PACCIL";#N/A,#N/A,FALSE,"PAITACAN";#N/A,#N/A,FALSE,"PARECO";#N/A,#N/A,FALSE,"PA62";#N/A,#N/A,FALSE,"PAFINAL";#N/A,#N/A,FALSE,"PARECONF";#N/A,#N/A,FALSE,"PARECOND"}</definedName>
    <definedName name="oiuy" localSheetId="1" hidden="1">{#N/A,#N/A,FALSE,"PACCIL";#N/A,#N/A,FALSE,"PAITACAN";#N/A,#N/A,FALSE,"PARECO";#N/A,#N/A,FALSE,"PA62";#N/A,#N/A,FALSE,"PAFINAL";#N/A,#N/A,FALSE,"PARECONF";#N/A,#N/A,FALSE,"PARECOND"}</definedName>
    <definedName name="oiuy" localSheetId="2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" localSheetId="1" hidden="1">{"'teste'!$B$2:$R$49"}</definedName>
    <definedName name="oj" localSheetId="2" hidden="1">{"'teste'!$B$2:$R$49"}</definedName>
    <definedName name="oj" hidden="1">{"'teste'!$B$2:$R$49"}</definedName>
    <definedName name="OJAN" localSheetId="0">#REF!</definedName>
    <definedName name="OJAN" localSheetId="1">#REF!</definedName>
    <definedName name="OJAN">#REF!</definedName>
    <definedName name="OJÇLJ" localSheetId="1" hidden="1">{#N/A,#N/A,FALSE,"Plan1";#N/A,#N/A,FALSE,"Plan2"}</definedName>
    <definedName name="OJÇLJ" localSheetId="2" hidden="1">{#N/A,#N/A,FALSE,"Plan1";#N/A,#N/A,FALSE,"Plan2"}</definedName>
    <definedName name="OJÇLJ" hidden="1">{#N/A,#N/A,FALSE,"Plan1";#N/A,#N/A,FALSE,"Plan2"}</definedName>
    <definedName name="OJJSML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kdfit" localSheetId="1" hidden="1">{#N/A,#N/A,FALSE,"Plan1";#N/A,#N/A,FALSE,"Plan2"}</definedName>
    <definedName name="ojkdfit" localSheetId="2" hidden="1">{#N/A,#N/A,FALSE,"Plan1";#N/A,#N/A,FALSE,"Plan2"}</definedName>
    <definedName name="ojkdfit" hidden="1">{#N/A,#N/A,FALSE,"Plan1";#N/A,#N/A,FALSE,"Plan2"}</definedName>
    <definedName name="OJUL" localSheetId="0">#REF!</definedName>
    <definedName name="OJUL" localSheetId="1">#REF!</definedName>
    <definedName name="OJUL">#REF!</definedName>
    <definedName name="OJUN" localSheetId="0">#REF!</definedName>
    <definedName name="OJUN" localSheetId="1">#REF!</definedName>
    <definedName name="OJUN">#REF!</definedName>
    <definedName name="ok" localSheetId="0" hidden="1">{#N/A,#N/A,FALSE,"Calc";#N/A,#N/A,FALSE,"Sensitivity";#N/A,#N/A,FALSE,"LT Earn.Dil.";#N/A,#N/A,FALSE,"Dil. AVP"}</definedName>
    <definedName name="ok" localSheetId="1" hidden="1">{#N/A,#N/A,FALSE,"Calc";#N/A,#N/A,FALSE,"Sensitivity";#N/A,#N/A,FALSE,"LT Earn.Dil.";#N/A,#N/A,FALSE,"Dil. AVP"}</definedName>
    <definedName name="ok" localSheetId="2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 localSheetId="0">#REF!</definedName>
    <definedName name="okjh" localSheetId="1">#REF!</definedName>
    <definedName name="okjh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" localSheetId="1" hidden="1">{#N/A,#N/A,FALSE,"Aging Summary";#N/A,#N/A,FALSE,"Ratio Analysis";#N/A,#N/A,FALSE,"Test 120 Day Accts";#N/A,#N/A,FALSE,"Tickmarks"}</definedName>
    <definedName name="OL" localSheetId="2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0">#REF!</definedName>
    <definedName name="old" localSheetId="1">#REF!</definedName>
    <definedName name="old">#REF!</definedName>
    <definedName name="olddata" localSheetId="1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1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1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1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GATEVAR" localSheetId="1" hidden="1">{#N/A,#N/A,FALSE,"INTERCONNECTION";#N/A,#N/A,FALSE,"INTERCONNECTION";#N/A,#N/A,FALSE,"NEWPRODUCTS";#N/A,#N/A,FALSE,"RATES";#N/A,#N/A,FALSE,"VAREXPL";#N/A,#N/A,FALSE,"INTERCONNECTION"}</definedName>
    <definedName name="OLDGATEVAR" localSheetId="2" hidden="1">{#N/A,#N/A,FALSE,"INTERCONNECTION";#N/A,#N/A,FALSE,"INTERCONNECTION";#N/A,#N/A,FALSE,"NEWPRODUCTS";#N/A,#N/A,FALSE,"RATES";#N/A,#N/A,FALSE,"VAREXPL";#N/A,#N/A,FALSE,"INTERCONNECTION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o" localSheetId="0">#REF!</definedName>
    <definedName name="Oleo" localSheetId="1">#REF!</definedName>
    <definedName name="Oleo">#REF!</definedName>
    <definedName name="Óleo" localSheetId="0">#REF!</definedName>
    <definedName name="Óleo" localSheetId="1">#REF!</definedName>
    <definedName name="Óleo">#REF!</definedName>
    <definedName name="OleosPesad" localSheetId="0">_L9C3:_L9C9</definedName>
    <definedName name="OleosPesad" localSheetId="1">_L9C3:_L9C9</definedName>
    <definedName name="OleosPesad" localSheetId="2">_L9C3:_L9C9</definedName>
    <definedName name="OleosPesad">_L9C3:_L9C9</definedName>
    <definedName name="ÓleosPesad" localSheetId="0">#REF!</definedName>
    <definedName name="ÓleosPesad" localSheetId="1">#REF!</definedName>
    <definedName name="ÓleosPesad">#REF!</definedName>
    <definedName name="OleosPesad2" localSheetId="0">_L9C3:_L9C9</definedName>
    <definedName name="OleosPesad2" localSheetId="1">_L9C3:_L9C9</definedName>
    <definedName name="OleosPesad2" localSheetId="2">_L9C3:_L9C9</definedName>
    <definedName name="OleosPesad2">_L9C3:_L9C9</definedName>
    <definedName name="ÓleosPesados" localSheetId="0">_L9C3:_L9C9</definedName>
    <definedName name="ÓleosPesados" localSheetId="1">_L9C3:_L9C9</definedName>
    <definedName name="ÓleosPesados" localSheetId="2">_L9C3:_L9C9</definedName>
    <definedName name="ÓleosPesados">_L9C3:_L9C9</definedName>
    <definedName name="ÓleosPEsados2" localSheetId="0">_L9C3:_L9C9</definedName>
    <definedName name="ÓleosPEsados2" localSheetId="1">_L9C3:_L9C9</definedName>
    <definedName name="ÓleosPEsados2" localSheetId="2">_L9C3:_L9C9</definedName>
    <definedName name="ÓleosPEsados2">_L9C3:_L9C9</definedName>
    <definedName name="ÓleosPropes" localSheetId="0">#REF!</definedName>
    <definedName name="ÓleosPropes" localSheetId="1">#REF!</definedName>
    <definedName name="ÓleosPropes">#REF!</definedName>
    <definedName name="olisboa" localSheetId="1" hidden="1">{"TotalGeralDespesasPorArea",#N/A,FALSE,"VinculosAccessEfetivo"}</definedName>
    <definedName name="olisboa" localSheetId="2" hidden="1">{"TotalGeralDespesasPorArea",#N/A,FALSE,"VinculosAccessEfetivo"}</definedName>
    <definedName name="olisboa" hidden="1">{"TotalGeralDespesasPorArea",#N/A,FALSE,"VinculosAccessEfetivo"}</definedName>
    <definedName name="olnah" localSheetId="1" hidden="1">{#N/A,#N/A,TRUE,"Summary";#N/A,#N/A,TRUE,"Worksheet";#N/A,#N/A,TRUE,"CashFlow"}</definedName>
    <definedName name="olnah" localSheetId="2" hidden="1">{#N/A,#N/A,TRUE,"Summary";#N/A,#N/A,TRUE,"Worksheet";#N/A,#N/A,TRUE,"CashFlow"}</definedName>
    <definedName name="olnah" hidden="1">{#N/A,#N/A,TRUE,"Summary";#N/A,#N/A,TRUE,"Worksheet";#N/A,#N/A,TRUE,"CashFlow"}</definedName>
    <definedName name="OLOC" localSheetId="0">#REF!</definedName>
    <definedName name="OLOC" localSheetId="1">#REF!</definedName>
    <definedName name="OLOC">#REF!</definedName>
    <definedName name="OLOL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LOL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LO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MAR" localSheetId="0">#REF!</definedName>
    <definedName name="OMAR" localSheetId="1">#REF!</definedName>
    <definedName name="OMAR">#REF!</definedName>
    <definedName name="OMAY">#REF!</definedName>
    <definedName name="omd" localSheetId="1" hidden="1">{#N/A,#N/A,TRUE,"K2 e MEIA";#N/A,#N/A,TRUE,"K3";#N/A,#N/A,TRUE,"K4";#N/A,#N/A,TRUE,"PERFIL U";#N/A,#N/A,TRUE,"BCHA"}</definedName>
    <definedName name="omd" localSheetId="2" hidden="1">{#N/A,#N/A,TRUE,"K2 e MEIA";#N/A,#N/A,TRUE,"K3";#N/A,#N/A,TRUE,"K4";#N/A,#N/A,TRUE,"PERFIL U";#N/A,#N/A,TRUE,"BCHA"}</definedName>
    <definedName name="omd" hidden="1">{#N/A,#N/A,TRUE,"K2 e MEIA";#N/A,#N/A,TRUE,"K3";#N/A,#N/A,TRUE,"K4";#N/A,#N/A,TRUE,"PERFIL U";#N/A,#N/A,TRUE,"BCHA"}</definedName>
    <definedName name="omega" localSheetId="1" hidden="1">{#N/A,#N/A,FALSE,"CHANGES";#N/A,#N/A,FALSE,"PROD SUMMARY";#N/A,#N/A,FALSE,"1995 PO SUM";#N/A,#N/A,FALSE,"1995 GEOG SUM";#N/A,#N/A,FALSE,"1996 PO SUM";#N/A,#N/A,FALSE,"1996 GEOG SUM"}</definedName>
    <definedName name="omega" localSheetId="2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s">#REF!</definedName>
    <definedName name="omsetning">#REF!</definedName>
    <definedName name="OMY" localSheetId="1" hidden="1">{#N/A,#N/A,FALSE,"Ocorrência OOLA";#N/A,#N/A,FALSE,"Ocorrência OOLL";#N/A,#N/A,FALSE,"Extra OOLA";#N/A,#N/A,FALSE,"Extra OOLL"}</definedName>
    <definedName name="OMY" localSheetId="2" hidden="1">{#N/A,#N/A,FALSE,"Ocorrência OOLA";#N/A,#N/A,FALSE,"Ocorrência OOLL";#N/A,#N/A,FALSE,"Extra OOLA";#N/A,#N/A,FALSE,"Extra OOLL"}</definedName>
    <definedName name="OMY" hidden="1">{#N/A,#N/A,FALSE,"Ocorrência OOLA";#N/A,#N/A,FALSE,"Ocorrência OOLL";#N/A,#N/A,FALSE,"Extra OOLA";#N/A,#N/A,FALSE,"Extra OOLL"}</definedName>
    <definedName name="ondd">#REF!</definedName>
    <definedName name="onddold">#REF!</definedName>
    <definedName name="onefive">#REF!</definedName>
    <definedName name="onefour">#REF!</definedName>
    <definedName name="oneone">#REF!</definedName>
    <definedName name="onethree">#REF!</definedName>
    <definedName name="onetwo">#REF!</definedName>
    <definedName name="onezero">#REF!</definedName>
    <definedName name="ono">"チェック 589"</definedName>
    <definedName name="ONOV" localSheetId="0">#REF!</definedName>
    <definedName name="ONOV" localSheetId="1">#REF!</definedName>
    <definedName name="ONOV">#REF!</definedName>
    <definedName name="oo" localSheetId="0" hidden="1">#REF!</definedName>
    <definedName name="oo" localSheetId="1" hidden="1">#REF!</definedName>
    <definedName name="oo" hidden="1">#REF!</definedName>
    <definedName name="oo_1">#N/A</definedName>
    <definedName name="OO13_1">#N/A</definedName>
    <definedName name="OOCT" localSheetId="0">#REF!</definedName>
    <definedName name="OOCT" localSheetId="1">#REF!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localSheetId="0" hidden="1">{"Page1",#N/A,FALSE,"CompCo";"Page2",#N/A,FALSE,"CompCo"}</definedName>
    <definedName name="ool" localSheetId="1" hidden="1">{"Page1",#N/A,FALSE,"CompCo";"Page2",#N/A,FALSE,"CompCo"}</definedName>
    <definedName name="ool" localSheetId="2" hidden="1">{"Page1",#N/A,FALSE,"CompCo";"Page2",#N/A,FALSE,"CompCo"}</definedName>
    <definedName name="ool" hidden="1">{"Page1",#N/A,FALSE,"CompCo";"Page2",#N/A,FALSE,"CompCo"}</definedName>
    <definedName name="ooo" localSheetId="1" hidden="1">{#N/A,#N/A,FALSE,"Plan1";#N/A,#N/A,FALSE,"Plan2"}</definedName>
    <definedName name="ooo" localSheetId="2" hidden="1">{#N/A,#N/A,FALSE,"Plan1";#N/A,#N/A,FALSE,"Plan2"}</definedName>
    <definedName name="ooo" hidden="1">{#N/A,#N/A,FALSE,"Plan1";#N/A,#N/A,FALSE,"Plan2"}</definedName>
    <definedName name="OOOLL" hidden="1">#REF!</definedName>
    <definedName name="ooooo" localSheetId="1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oo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p">#REF!</definedName>
    <definedName name="OOP">#N/A</definedName>
    <definedName name="OOP_1">#N/A</definedName>
    <definedName name="op">#N/A</definedName>
    <definedName name="op_1">#N/A</definedName>
    <definedName name="OPA">#REF!</definedName>
    <definedName name="OPASEDWED" localSheetId="1" hidden="1">{"Econ Consolidado",#N/A,FALSE,"Econ Consol";"Fluxo de Caixa",#N/A,FALSE,"Fluxo Caixa";"Investimentos",#N/A,FALSE,"Investimentos"}</definedName>
    <definedName name="OPASEDWED" localSheetId="2" hidden="1">{"Econ Consolidado",#N/A,FALSE,"Econ Consol";"Fluxo de Caixa",#N/A,FALSE,"Fluxo Caixa";"Investimentos",#N/A,FALSE,"Investimentos"}</definedName>
    <definedName name="OPASEDWED" hidden="1">{"Econ Consolidado",#N/A,FALSE,"Econ Consol";"Fluxo de Caixa",#N/A,FALSE,"Fluxo Caixa";"Investimentos",#N/A,FALSE,"Investimentos"}</definedName>
    <definedName name="Opcao">#REF!</definedName>
    <definedName name="Opção" localSheetId="1" hidden="1">{#N/A,#N/A,FALSE,"Cronograma";#N/A,#N/A,FALSE,"Cronogr. 2"}</definedName>
    <definedName name="Opção" localSheetId="2" hidden="1">{#N/A,#N/A,FALSE,"Cronograma";#N/A,#N/A,FALSE,"Cronogr. 2"}</definedName>
    <definedName name="Opção" hidden="1">{#N/A,#N/A,FALSE,"Cronograma";#N/A,#N/A,FALSE,"Cronogr. 2"}</definedName>
    <definedName name="Opção_1" localSheetId="1" hidden="1">{#N/A,#N/A,FALSE,"Cronograma";#N/A,#N/A,FALSE,"Cronogr. 2"}</definedName>
    <definedName name="Opção_1" localSheetId="2" hidden="1">{#N/A,#N/A,FALSE,"Cronograma";#N/A,#N/A,FALSE,"Cronogr. 2"}</definedName>
    <definedName name="Opção_1" hidden="1">{#N/A,#N/A,FALSE,"Cronograma";#N/A,#N/A,FALSE,"Cronogr. 2"}</definedName>
    <definedName name="opera">#REF!</definedName>
    <definedName name="operação" localSheetId="0">#REF!</definedName>
    <definedName name="operação" localSheetId="1">#REF!</definedName>
    <definedName name="operação">#REF!</definedName>
    <definedName name="OperChv">#REF!</definedName>
    <definedName name="OPERES1" localSheetId="0">#REF!</definedName>
    <definedName name="OPERES1" localSheetId="1">#REF!</definedName>
    <definedName name="OPERES1">#REF!</definedName>
    <definedName name="OPERES2" localSheetId="0">#REF!</definedName>
    <definedName name="OPERES2" localSheetId="1">#REF!</definedName>
    <definedName name="OPERES2">#REF!</definedName>
    <definedName name="opex" localSheetId="0">#REF!</definedName>
    <definedName name="opex" localSheetId="1">#REF!</definedName>
    <definedName name="opex">#REF!</definedName>
    <definedName name="opihjkgfgyufuyfuy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OKKL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" localSheetId="2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wre" localSheetId="1" hidden="1">{#N/A,#N/A,FALSE,"Plan1";#N/A,#N/A,FALSE,"Plan2"}</definedName>
    <definedName name="opiwre" localSheetId="2" hidden="1">{#N/A,#N/A,FALSE,"Plan1";#N/A,#N/A,FALSE,"Plan2"}</definedName>
    <definedName name="opiwre" hidden="1">{#N/A,#N/A,FALSE,"Plan1";#N/A,#N/A,FALSE,"Plan2"}</definedName>
    <definedName name="opmarg1" localSheetId="0">#REF!</definedName>
    <definedName name="opmarg1" localSheetId="1">#REF!</definedName>
    <definedName name="opmarg1">#REF!</definedName>
    <definedName name="op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P_World" localSheetId="0">#REF!</definedName>
    <definedName name="OPP_World" localSheetId="1">#REF!</definedName>
    <definedName name="OPP_World">#REF!</definedName>
    <definedName name="oprdano">#REF!</definedName>
    <definedName name="OPYS" localSheetId="0">#REF!</definedName>
    <definedName name="OPYS" localSheetId="1">#REF!</definedName>
    <definedName name="OPYS">#REF!</definedName>
    <definedName name="ORC_FERR">#REF!</definedName>
    <definedName name="Orçada" localSheetId="1" hidden="1">{"'CptDifn'!$AA$32:$AG$32"}</definedName>
    <definedName name="Orçada" localSheetId="2" hidden="1">{"'CptDifn'!$AA$32:$AG$32"}</definedName>
    <definedName name="Orçada" hidden="1">{"'CptDifn'!$AA$32:$AG$32"}</definedName>
    <definedName name="ORD">#REF!</definedName>
    <definedName name="OrdemServico">#REF!</definedName>
    <definedName name="Order__1" hidden="1">0</definedName>
    <definedName name="order_out">#REF!</definedName>
    <definedName name="Order2" hidden="1">1</definedName>
    <definedName name="ordNet">#REF!</definedName>
    <definedName name="ORGAN" localSheetId="1" hidden="1">{#N/A,#N/A,FALSE,"Ocorrência OOLA";#N/A,#N/A,FALSE,"Ocorrência OOLL";#N/A,#N/A,FALSE,"Extra OOLA";#N/A,#N/A,FALSE,"Extra OOLL"}</definedName>
    <definedName name="ORGAN" localSheetId="2" hidden="1">{#N/A,#N/A,FALSE,"Ocorrência OOLA";#N/A,#N/A,FALSE,"Ocorrência OOLL";#N/A,#N/A,FALSE,"Extra OOLA";#N/A,#N/A,FALSE,"Extra OOLL"}</definedName>
    <definedName name="ORGAN" hidden="1">{#N/A,#N/A,FALSE,"Ocorrência OOLA";#N/A,#N/A,FALSE,"Ocorrência OOLL";#N/A,#N/A,FALSE,"Extra OOLA";#N/A,#N/A,FALSE,"Extra OOLL"}</definedName>
    <definedName name="ORGANO" localSheetId="1" hidden="1">{#N/A,#N/A,FALSE,"Anexo I";#N/A,#N/A,FALSE,"Anexo II";#N/A,#N/A,FALSE,"Anexo III"}</definedName>
    <definedName name="ORGANO" localSheetId="2" hidden="1">{#N/A,#N/A,FALSE,"Anexo I";#N/A,#N/A,FALSE,"Anexo II";#N/A,#N/A,FALSE,"Anexo III"}</definedName>
    <definedName name="ORGANO" hidden="1">{#N/A,#N/A,FALSE,"Anexo I";#N/A,#N/A,FALSE,"Anexo II";#N/A,#N/A,FALSE,"Anexo III"}</definedName>
    <definedName name="ORIGANO" localSheetId="0">#REF!</definedName>
    <definedName name="ORIGANO" localSheetId="1">#REF!</definedName>
    <definedName name="ORIGANO">#REF!</definedName>
    <definedName name="ORIGANOB">#REF!</definedName>
    <definedName name="origem" localSheetId="0">#REF!</definedName>
    <definedName name="origem" localSheetId="1">#REF!</definedName>
    <definedName name="origem">#REF!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AL" localSheetId="0">#REF!</definedName>
    <definedName name="ORIGINAL" localSheetId="1">#REF!</definedName>
    <definedName name="ORIGINAL">#REF!</definedName>
    <definedName name="ORIGMES" localSheetId="0">#REF!</definedName>
    <definedName name="ORIGMES" localSheetId="1">#REF!</definedName>
    <definedName name="ORIGMES">#REF!</definedName>
    <definedName name="ORIGMESB" localSheetId="0">#REF!</definedName>
    <definedName name="ORIGMESB" localSheetId="1">#REF!</definedName>
    <definedName name="ORIGMESB">#REF!</definedName>
    <definedName name="ORVTZFKVPU" hidden="1">#REF!</definedName>
    <definedName name="OSEP" localSheetId="0">#REF!</definedName>
    <definedName name="OSEP" localSheetId="1">#REF!</definedName>
    <definedName name="OSEP">#REF!</definedName>
    <definedName name="osma" localSheetId="0">#REF!,#REF!,#REF!,#REF!,#REF!</definedName>
    <definedName name="osma" localSheetId="1">#REF!,#REF!,#REF!,#REF!,#REF!</definedName>
    <definedName name="osma">#REF!,#REF!,#REF!,#REF!,#REF!</definedName>
    <definedName name="osma1" localSheetId="0">#REF!,#REF!,#REF!,#REF!</definedName>
    <definedName name="osma1" localSheetId="1">#REF!,#REF!,#REF!,#REF!</definedName>
    <definedName name="osma1">#REF!,#REF!,#REF!,#REF!</definedName>
    <definedName name="osma2" localSheetId="0">#REF!,#REF!,#REF!,#REF!</definedName>
    <definedName name="osma2" localSheetId="1">#REF!,#REF!,#REF!,#REF!</definedName>
    <definedName name="osma2">#REF!,#REF!,#REF!,#REF!</definedName>
    <definedName name="osma3" localSheetId="0">#REF!</definedName>
    <definedName name="osma3" localSheetId="1">#REF!</definedName>
    <definedName name="osma3">#REF!</definedName>
    <definedName name="osma4" localSheetId="0">#REF!,#REF!,#REF!,#REF!</definedName>
    <definedName name="osma4" localSheetId="1">#REF!,#REF!,#REF!,#REF!</definedName>
    <definedName name="osma4">#REF!,#REF!,#REF!,#REF!</definedName>
    <definedName name="oss">#N/A</definedName>
    <definedName name="oss_1">#N/A</definedName>
    <definedName name="other" localSheetId="0" hidden="1">{"SCH15",#N/A,FALSE,"SCH15,16,85,86";"SCH16",#N/A,FALSE,"SCH15,16,85,86";"SCH85",#N/A,FALSE,"SCH15,16,85,86";"SCH86",#N/A,FALSE,"SCH15,16,85,86"}</definedName>
    <definedName name="other" localSheetId="1" hidden="1">{"SCH15",#N/A,FALSE,"SCH15,16,85,86";"SCH16",#N/A,FALSE,"SCH15,16,85,86";"SCH85",#N/A,FALSE,"SCH15,16,85,86";"SCH86",#N/A,FALSE,"SCH15,16,85,86"}</definedName>
    <definedName name="other" localSheetId="2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hercosts" localSheetId="1" hidden="1">{#N/A,#N/A,FALSE,"Aging Summary";#N/A,#N/A,FALSE,"Ratio Analysis";#N/A,#N/A,FALSE,"Test 120 Day Accts";#N/A,#N/A,FALSE,"Tickmarks"}</definedName>
    <definedName name="othercosts" localSheetId="2" hidden="1">{#N/A,#N/A,FALSE,"Aging Summary";#N/A,#N/A,FALSE,"Ratio Analysis";#N/A,#N/A,FALSE,"Test 120 Day Accts";#N/A,#N/A,FALSE,"Tickmarks"}</definedName>
    <definedName name="othercosts" hidden="1">{#N/A,#N/A,FALSE,"Aging Summary";#N/A,#N/A,FALSE,"Ratio Analysis";#N/A,#N/A,FALSE,"Test 120 Day Accts";#N/A,#N/A,FALSE,"Tickmarks"}</definedName>
    <definedName name="otodgkrjglsrd" localSheetId="1" hidden="1">{#N/A,#N/A,FALSE,"Plan1";#N/A,#N/A,FALSE,"Plan2"}</definedName>
    <definedName name="otodgkrjglsrd" localSheetId="2" hidden="1">{#N/A,#N/A,FALSE,"Plan1";#N/A,#N/A,FALSE,"Plan2"}</definedName>
    <definedName name="otodgkrjglsrd" hidden="1">{#N/A,#N/A,FALSE,"Plan1";#N/A,#N/A,FALSE,"Plan2"}</definedName>
    <definedName name="otr" localSheetId="1" hidden="1">{#N/A,#N/A,TRUE,"K2 e MEIA";#N/A,#N/A,TRUE,"K3";#N/A,#N/A,TRUE,"K4";#N/A,#N/A,TRUE,"PERFIL U";#N/A,#N/A,TRUE,"BCHA"}</definedName>
    <definedName name="otr" localSheetId="2" hidden="1">{#N/A,#N/A,TRUE,"K2 e MEIA";#N/A,#N/A,TRUE,"K3";#N/A,#N/A,TRUE,"K4";#N/A,#N/A,TRUE,"PERFIL U";#N/A,#N/A,TRUE,"BCHA"}</definedName>
    <definedName name="otr" hidden="1">{#N/A,#N/A,TRUE,"K2 e MEIA";#N/A,#N/A,TRUE,"K3";#N/A,#N/A,TRUE,"K4";#N/A,#N/A,TRUE,"PERFIL U";#N/A,#N/A,TRUE,"BCHA"}</definedName>
    <definedName name="OTROS" localSheetId="0">#REF!</definedName>
    <definedName name="OTROS" localSheetId="1">#REF!</definedName>
    <definedName name="OTROS">#REF!</definedName>
    <definedName name="OTROS_IMP">#N/A</definedName>
    <definedName name="otros2" localSheetId="0">#REF!</definedName>
    <definedName name="otros2" localSheetId="1">#REF!</definedName>
    <definedName name="otros2">#REF!</definedName>
    <definedName name="otto" localSheetId="1" hidden="1">{"TotalGeralDespesasPorArea",#N/A,FALSE,"VinculosAccessEfetivo"}</definedName>
    <definedName name="otto" localSheetId="2" hidden="1">{"TotalGeralDespesasPorArea",#N/A,FALSE,"VinculosAccessEfetivo"}</definedName>
    <definedName name="otto" hidden="1">{"TotalGeralDespesasPorArea",#N/A,FALSE,"VinculosAccessEfetivo"}</definedName>
    <definedName name="OUERWRSR" localSheetId="1" hidden="1">{#N/A,#N/A,FALSE,"Plan1";#N/A,#N/A,FALSE,"Plan2"}</definedName>
    <definedName name="OUERWRSR" localSheetId="2" hidden="1">{#N/A,#N/A,FALSE,"Plan1";#N/A,#N/A,FALSE,"Plan2"}</definedName>
    <definedName name="OUERWRSR" hidden="1">{#N/A,#N/A,FALSE,"Plan1";#N/A,#N/A,FALSE,"Plan2"}</definedName>
    <definedName name="OUHIUHIUHHU" localSheetId="0">#REF!</definedName>
    <definedName name="OUHIUHIUHHU" localSheetId="1">#REF!</definedName>
    <definedName name="OUHIUHIUHHU">#REF!</definedName>
    <definedName name="OUOIUOIIYT" localSheetId="0">#REF!</definedName>
    <definedName name="OUOIUOIIYT" localSheetId="1">#REF!</definedName>
    <definedName name="OUOIUOIIYT">#REF!</definedName>
    <definedName name="OUT" localSheetId="0">#REF!</definedName>
    <definedName name="OUT" localSheetId="1">#REF!</definedName>
    <definedName name="OUT">#REF!</definedName>
    <definedName name="OUT_INFORM" localSheetId="0">#REF!</definedName>
    <definedName name="OUT_INFORM" localSheetId="1">#REF!</definedName>
    <definedName name="OUT_INFORM">#REF!</definedName>
    <definedName name="outa" localSheetId="1" hidden="1">{#N/A,#N/A,FALSE,"1321";#N/A,#N/A,FALSE,"1324";#N/A,#N/A,FALSE,"1333";#N/A,#N/A,FALSE,"1371"}</definedName>
    <definedName name="outa" localSheetId="2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BOL">"Edit Box 14"</definedName>
    <definedName name="OUTCRONOL" localSheetId="0">#REF!</definedName>
    <definedName name="OUTCRONOL" localSheetId="1">#REF!</definedName>
    <definedName name="OUTCRONOL">#REF!</definedName>
    <definedName name="Outorga_SCP" localSheetId="0">#REF!</definedName>
    <definedName name="Outorga_SCP" localSheetId="1">#REF!</definedName>
    <definedName name="Outorga_SCP">#REF!</definedName>
    <definedName name="Outorga_SCP_maio03" localSheetId="0">#REF!</definedName>
    <definedName name="Outorga_SCP_maio03" localSheetId="1">#REF!</definedName>
    <definedName name="Outorga_SCP_maio03">#REF!</definedName>
    <definedName name="outra" localSheetId="1" hidden="1">{#N/A,#N/A,FALSE,"1321";#N/A,#N/A,FALSE,"1324";#N/A,#N/A,FALSE,"1333";#N/A,#N/A,FALSE,"1371"}</definedName>
    <definedName name="outra" localSheetId="2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1" localSheetId="1" hidden="1">{#N/A,#N/A,FALSE,"1321";#N/A,#N/A,FALSE,"1324";#N/A,#N/A,FALSE,"1333";#N/A,#N/A,FALSE,"1371"}</definedName>
    <definedName name="outra1" localSheetId="2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s" localSheetId="0">#REF!</definedName>
    <definedName name="Outras" localSheetId="1">#REF!</definedName>
    <definedName name="Outras">#REF!</definedName>
    <definedName name="Outras_Fev2000" localSheetId="0">#REF!</definedName>
    <definedName name="Outras_Fev2000" localSheetId="1">#REF!</definedName>
    <definedName name="Outras_Fev2000">#REF!</definedName>
    <definedName name="Outras_Nov99">#REF!</definedName>
    <definedName name="Outras_Obrigações" localSheetId="0">#REF!</definedName>
    <definedName name="Outras_Obrigações" localSheetId="1">#REF!</definedName>
    <definedName name="Outras_Obrigações">#REF!</definedName>
    <definedName name="OUTRO" localSheetId="0" hidden="1">{"'PXR_6500'!$A$1:$I$124"}</definedName>
    <definedName name="OUTRO" localSheetId="1" hidden="1">{"'PXR_6500'!$A$1:$I$124"}</definedName>
    <definedName name="OUTRO" localSheetId="2" hidden="1">{"'PXR_6500'!$A$1:$I$124"}</definedName>
    <definedName name="OUTRO" hidden="1">{"'PXR_6500'!$A$1:$I$124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 localSheetId="0">#REF!</definedName>
    <definedName name="OUTROSAC_CRED" localSheetId="1">#REF!</definedName>
    <definedName name="OUTROSAC_CRED">#REF!</definedName>
    <definedName name="OUTROSAC_DEB" localSheetId="0">#REF!</definedName>
    <definedName name="OUTROSAC_DEB" localSheetId="1">#REF!</definedName>
    <definedName name="OUTROSAC_DEB">#REF!</definedName>
    <definedName name="outrossetores">#REF!</definedName>
    <definedName name="OUTUBRO" localSheetId="1" hidden="1">{#N/A,#N/A,FALSE,"SITUAÇÃO DIÁRIA ";#N/A,#N/A,FALSE,"7 à 7"}</definedName>
    <definedName name="OUTUBRO" localSheetId="2" hidden="1">{#N/A,#N/A,FALSE,"SITUAÇÃO DIÁRIA ";#N/A,#N/A,FALSE,"7 à 7"}</definedName>
    <definedName name="OUTUBRO" hidden="1">{#N/A,#N/A,FALSE,"SITUAÇÃO DIÁRIA ";#N/A,#N/A,FALSE,"7 à 7"}</definedName>
    <definedName name="OUTUBRO_1" localSheetId="1" hidden="1">{#N/A,#N/A,FALSE,"SITUAÇÃO DIÁRIA ";#N/A,#N/A,FALSE,"7 à 7"}</definedName>
    <definedName name="OUTUBRO_1" localSheetId="2" hidden="1">{#N/A,#N/A,FALSE,"SITUAÇÃO DIÁRIA ";#N/A,#N/A,FALSE,"7 à 7"}</definedName>
    <definedName name="OUTUBRO_1" hidden="1">{#N/A,#N/A,FALSE,"SITUAÇÃO DIÁRIA ";#N/A,#N/A,FALSE,"7 à 7"}</definedName>
    <definedName name="oValAnorl">#REF!</definedName>
    <definedName name="OVERHE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s">#N/A</definedName>
    <definedName name="OverTime">40</definedName>
    <definedName name="oVolacu">#REF!</definedName>
    <definedName name="oVolAno">#REF!</definedName>
    <definedName name="oVolchv">#REF!</definedName>
    <definedName name="OVOLFAT">#REF!</definedName>
    <definedName name="oVolmes">#REF!</definedName>
    <definedName name="p" localSheetId="0">#REF!</definedName>
    <definedName name="p" localSheetId="1">#REF!</definedName>
    <definedName name="p">#REF!</definedName>
    <definedName name="P.A.T." localSheetId="0">#REF!</definedName>
    <definedName name="P.A.T." localSheetId="1">#REF!</definedName>
    <definedName name="P.A.T.">#REF!</definedName>
    <definedName name="P.Aparente">#REF!</definedName>
    <definedName name="P.Reatia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 localSheetId="0">#REF!</definedName>
    <definedName name="P_CÁLCULO" localSheetId="1">#REF!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SUCATA">#REF!</definedName>
    <definedName name="P_Z">#N/A</definedName>
    <definedName name="P0">#REF!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localSheetId="0" hidden="1">{"SUM ALL YR",#N/A,FALSE,"SUM ALL YR";"sum01",#N/A,FALSE,"SUM 01";"sumM2",#N/A,FALSE,"SUM M2";"sum02",#N/A,FALSE,"SUM 02";"sum03",#N/A,FALSE,"SUM 03";"sum04",#N/A,FALSE,"SUM 04";"sum05",#N/A,FALSE,"SUM 05"}</definedName>
    <definedName name="P6改" localSheetId="1" hidden="1">{"SUM ALL YR",#N/A,FALSE,"SUM ALL YR";"sum01",#N/A,FALSE,"SUM 01";"sumM2",#N/A,FALSE,"SUM M2";"sum02",#N/A,FALSE,"SUM 02";"sum03",#N/A,FALSE,"SUM 03";"sum04",#N/A,FALSE,"SUM 04";"sum05",#N/A,FALSE,"SUM 05"}</definedName>
    <definedName name="P6改" localSheetId="2" hidden="1">{"SUM ALL YR",#N/A,FALSE,"SUM ALL YR";"sum01",#N/A,FALSE,"SUM 01";"sumM2",#N/A,FALSE,"SUM M2";"sum02",#N/A,FALSE,"SUM 02";"sum03",#N/A,FALSE,"SUM 03";"sum04",#N/A,FALSE,"SUM 04";"sum05",#N/A,FALSE,"SUM 05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 localSheetId="0" hidden="1">{"'RELATÓRIO'!$A$1:$E$20","'RELATÓRIO'!$A$22:$D$34","'INTERNET'!$A$31:$G$58","'INTERNET'!$A$1:$G$28","'SÉRIE HISTÓRICA'!$A$167:$H$212","'SÉRIE HISTÓRICA'!$A$56:$H$101"}</definedName>
    <definedName name="pa" localSheetId="1" hidden="1">{"'RELATÓRIO'!$A$1:$E$20","'RELATÓRIO'!$A$22:$D$34","'INTERNET'!$A$31:$G$58","'INTERNET'!$A$1:$G$28","'SÉRIE HISTÓRICA'!$A$167:$H$212","'SÉRIE HISTÓRICA'!$A$56:$H$101"}</definedName>
    <definedName name="pa" localSheetId="2" hidden="1">{"'RELATÓRIO'!$A$1:$E$20","'RELATÓRIO'!$A$22:$D$34","'INTERNET'!$A$31:$G$58","'INTERNET'!$A$1:$G$28","'SÉRIE HISTÓRICA'!$A$167:$H$212","'SÉRIE HISTÓRICA'!$A$56:$H$101"}</definedName>
    <definedName name="pa" hidden="1">{"'RELATÓRIO'!$A$1:$E$20","'RELATÓRIO'!$A$22:$D$34","'INTERNET'!$A$31:$G$58","'INTERNET'!$A$1:$G$28","'SÉRIE HISTÓRICA'!$A$167:$H$212","'SÉRIE HISTÓRICA'!$A$56:$H$101"}</definedName>
    <definedName name="PA_BOVER" localSheetId="0">#REF!</definedName>
    <definedName name="PA_BOVER" localSheetId="1">#REF!</definedName>
    <definedName name="PA_BOVER">#REF!</definedName>
    <definedName name="paa" localSheetId="1" hidden="1">{#N/A,#N/A,FALSE,"Aging Summary";#N/A,#N/A,FALSE,"Ratio Analysis";#N/A,#N/A,FALSE,"Test 120 Day Accts";#N/A,#N/A,FALSE,"Tickmarks"}</definedName>
    <definedName name="paa" localSheetId="2" hidden="1">{#N/A,#N/A,FALSE,"Aging Summary";#N/A,#N/A,FALSE,"Ratio Analysis";#N/A,#N/A,FALSE,"Test 120 Day Accts";#N/A,#N/A,FALSE,"Tickmarks"}</definedName>
    <definedName name="paa" hidden="1">{#N/A,#N/A,FALSE,"Aging Summary";#N/A,#N/A,FALSE,"Ratio Analysis";#N/A,#N/A,FALSE,"Test 120 Day Accts";#N/A,#N/A,FALSE,"Tickmarks"}</definedName>
    <definedName name="package">#REF!</definedName>
    <definedName name="PACTUAL" localSheetId="0">#REF!</definedName>
    <definedName name="PACTUAL" localSheetId="1">#REF!</definedName>
    <definedName name="PACTUAL">#REF!</definedName>
    <definedName name="pad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ão_de_Cálculo" localSheetId="0">#REF!</definedName>
    <definedName name="Padrão_de_Cálculo" localSheetId="1">#REF!</definedName>
    <definedName name="Padrão_de_Cálculo">#REF!</definedName>
    <definedName name="Padronizacao">#REF!</definedName>
    <definedName name="PAEGJMLF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.A" localSheetId="0">#REF!</definedName>
    <definedName name="PAG.A" localSheetId="1">#REF!</definedName>
    <definedName name="PAG.A">#REF!</definedName>
    <definedName name="PAG.B" localSheetId="0">#REF!</definedName>
    <definedName name="PAG.B" localSheetId="1">#REF!</definedName>
    <definedName name="PAG.B">#REF!</definedName>
    <definedName name="PAG.C" localSheetId="0">#REF!</definedName>
    <definedName name="PAG.C" localSheetId="1">#REF!</definedName>
    <definedName name="PAG.C">#REF!</definedName>
    <definedName name="PAG.D" localSheetId="0">#REF!</definedName>
    <definedName name="PAG.D" localSheetId="1">#REF!</definedName>
    <definedName name="PAG.D">#REF!</definedName>
    <definedName name="PAG.E" localSheetId="0">#REF!</definedName>
    <definedName name="PAG.E" localSheetId="1">#REF!</definedName>
    <definedName name="PAG.E">#REF!</definedName>
    <definedName name="PAG.F" localSheetId="0">#REF!</definedName>
    <definedName name="PAG.F" localSheetId="1">#REF!</definedName>
    <definedName name="PAG.F">#REF!</definedName>
    <definedName name="pagani" localSheetId="0" hidden="1">{#N/A,#N/A,TRUE,"Resumo de Preços"}</definedName>
    <definedName name="pagani" localSheetId="1" hidden="1">{#N/A,#N/A,TRUE,"Resumo de Preços"}</definedName>
    <definedName name="pagani" localSheetId="2" hidden="1">{#N/A,#N/A,TRUE,"Resumo de Preços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 localSheetId="0">#REF!</definedName>
    <definedName name="page3" localSheetId="1">#REF!</definedName>
    <definedName name="page3">#REF!</definedName>
    <definedName name="PAGE4">#N/A</definedName>
    <definedName name="PAGE5">#N/A</definedName>
    <definedName name="PAGE6">#N/A</definedName>
    <definedName name="Página5" localSheetId="1" hidden="1">{#N/A,#N/A,FALSE,"O&amp;I Worksheet"}</definedName>
    <definedName name="Página5" localSheetId="2" hidden="1">{#N/A,#N/A,FALSE,"O&amp;I Worksheet"}</definedName>
    <definedName name="Página5" hidden="1">{#N/A,#N/A,FALSE,"O&amp;I Worksheet"}</definedName>
    <definedName name="PAINEL" localSheetId="1" hidden="1">{#N/A,#N/A,FALSE,"ENERGIA";#N/A,#N/A,FALSE,"PERDIDAS";#N/A,#N/A,FALSE,"CLIENTES";#N/A,#N/A,FALSE,"ESTADO";#N/A,#N/A,FALSE,"TECNICA"}</definedName>
    <definedName name="PAINEL" localSheetId="2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int">#N/A</definedName>
    <definedName name="Painting">#N/A</definedName>
    <definedName name="Pakistan">#REF!</definedName>
    <definedName name="Pakistan_x">#REF!</definedName>
    <definedName name="Pakistan_y">#REF!</definedName>
    <definedName name="Pal_Workbook_GUID" hidden="1">"1M7NBH5MXGLEXXVQBDF882IF"</definedName>
    <definedName name="PalisadeReportWorkbookCreatedBy">"AtRisk"</definedName>
    <definedName name="Panama">#REF!</definedName>
    <definedName name="Panama_x">#REF!</definedName>
    <definedName name="Panama_y">#REF!</definedName>
    <definedName name="PANEL" localSheetId="0">#REF!</definedName>
    <definedName name="PANEL" localSheetId="1">#REF!</definedName>
    <definedName name="PANEL">#REF!</definedName>
    <definedName name="pAnoRL">#REF!</definedName>
    <definedName name="pAnoUS">#REF!</definedName>
    <definedName name="PAOKGFKBG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AMETERS_SCALING_OPTIONS">#REF!</definedName>
    <definedName name="Parâmetro">#REF!</definedName>
    <definedName name="ParâmetrosVariáveis">#REF!</definedName>
    <definedName name="Pareto">OFFSET(#REF!,0,0,COUNTA(#REF!)-COUNTBLANK(#REF!),1)</definedName>
    <definedName name="Pareto_source_1">OFFSET(#REF!,,,COUNTA(#REF!),3)</definedName>
    <definedName name="PARETOATIV" localSheetId="1" hidden="1">{#N/A,#N/A,FALSE,"CPV";#N/A,#N/A,FALSE,"Pareto";#N/A,#N/A,FALSE,"Gráficos"}</definedName>
    <definedName name="PARETOATIV" localSheetId="2" hidden="1">{#N/A,#N/A,FALSE,"CPV";#N/A,#N/A,FALSE,"Pareto";#N/A,#N/A,FALSE,"Gráficos"}</definedName>
    <definedName name="PARETOATIV" hidden="1">{#N/A,#N/A,FALSE,"CPV";#N/A,#N/A,FALSE,"Pareto";#N/A,#N/A,FALSE,"Gráficos"}</definedName>
    <definedName name="parte1" localSheetId="0">#REF!</definedName>
    <definedName name="parte1" localSheetId="1">#REF!</definedName>
    <definedName name="parte1">#REF!</definedName>
    <definedName name="Parte1a." localSheetId="0" hidden="1">{"PARTE1",#N/A,FALSE,"Plan1"}</definedName>
    <definedName name="Parte1a." localSheetId="1" hidden="1">{"PARTE1",#N/A,FALSE,"Plan1"}</definedName>
    <definedName name="Parte1a." localSheetId="2" hidden="1">{"PARTE1",#N/A,FALSE,"Plan1"}</definedName>
    <definedName name="Parte1a." hidden="1">{"PARTE1",#N/A,FALSE,"Plan1"}</definedName>
    <definedName name="parte2">#REF!</definedName>
    <definedName name="PartialYear" localSheetId="0">#REF!</definedName>
    <definedName name="PartialYear" localSheetId="1">#REF!</definedName>
    <definedName name="PartialYear">#REF!</definedName>
    <definedName name="PARTIDA" localSheetId="0">#REF!</definedName>
    <definedName name="PARTIDA" localSheetId="1">#REF!</definedName>
    <definedName name="PARTIDA">#REF!</definedName>
    <definedName name="PARTIDA_ANT" localSheetId="0">#REF!</definedName>
    <definedName name="PARTIDA_ANT" localSheetId="1">#REF!</definedName>
    <definedName name="PARTIDA_ANT">#REF!</definedName>
    <definedName name="Partner2">#REF!</definedName>
    <definedName name="Partner3">#REF!</definedName>
    <definedName name="Partner4">#REF!</definedName>
    <definedName name="PAS">#REF!</definedName>
    <definedName name="Pas_Circulan_Gaap" localSheetId="0">#REF!</definedName>
    <definedName name="Pas_Circulan_Gaap" localSheetId="1">#REF!</definedName>
    <definedName name="Pas_Circulan_Gaap">#REF!</definedName>
    <definedName name="Pas_Circulan_Soc" localSheetId="0">#REF!</definedName>
    <definedName name="Pas_Circulan_Soc" localSheetId="1">#REF!</definedName>
    <definedName name="Pas_Circulan_Soc">#REF!</definedName>
    <definedName name="PASamaro" localSheetId="1" hidden="1">{#N/A,#N/A,FALSE,"Cronograma";#N/A,#N/A,FALSE,"Cronogr. 2"}</definedName>
    <definedName name="PASamaro" localSheetId="2" hidden="1">{#N/A,#N/A,FALSE,"Cronograma";#N/A,#N/A,FALSE,"Cronogr. 2"}</definedName>
    <definedName name="PASamaro" hidden="1">{#N/A,#N/A,FALSE,"Cronograma";#N/A,#N/A,FALSE,"Cronogr. 2"}</definedName>
    <definedName name="PASamaro_1" localSheetId="1" hidden="1">{#N/A,#N/A,FALSE,"Cronograma";#N/A,#N/A,FALSE,"Cronogr. 2"}</definedName>
    <definedName name="PASamaro_1" localSheetId="2" hidden="1">{#N/A,#N/A,FALSE,"Cronograma";#N/A,#N/A,FALSE,"Cronogr. 2"}</definedName>
    <definedName name="PASamaro_1" hidden="1">{#N/A,#N/A,FALSE,"Cronograma";#N/A,#N/A,FALSE,"Cronogr. 2"}</definedName>
    <definedName name="PASBO" localSheetId="0">#REF!</definedName>
    <definedName name="PASBO" localSheetId="1">#REF!</definedName>
    <definedName name="PASBO">#REF!</definedName>
    <definedName name="PASCONSO" localSheetId="0">#REF!</definedName>
    <definedName name="PASCONSO" localSheetId="1">#REF!</definedName>
    <definedName name="PASCONSO">#REF!</definedName>
    <definedName name="PASFLB" localSheetId="0">#REF!</definedName>
    <definedName name="PASFLB" localSheetId="1">#REF!</definedName>
    <definedName name="PASFLB">#REF!</definedName>
    <definedName name="paslfjaslfjal" localSheetId="1" hidden="1">{#N/A,#N/A,FALSE,"Cronograma 3";#N/A,#N/A,FALSE,"Cronograma 2";#N/A,#N/A,FALSE,"Cronograma 1"}</definedName>
    <definedName name="paslfjaslfjal" localSheetId="2" hidden="1">{#N/A,#N/A,FALSE,"Cronograma 3";#N/A,#N/A,FALSE,"Cronograma 2";#N/A,#N/A,FALSE,"Cronograma 1"}</definedName>
    <definedName name="paslfjaslfjal" hidden="1">{#N/A,#N/A,FALSE,"Cronograma 3";#N/A,#N/A,FALSE,"Cronograma 2";#N/A,#N/A,FALSE,"Cronograma 1"}</definedName>
    <definedName name="PASMFL" localSheetId="0">#REF!</definedName>
    <definedName name="PASMFL" localSheetId="1">#REF!</definedName>
    <definedName name="PASMFL">#REF!</definedName>
    <definedName name="PassaExtenso">#REF!</definedName>
    <definedName name="PASSEAOIL" localSheetId="0">#REF!</definedName>
    <definedName name="PASSEAOIL" localSheetId="1">#REF!</definedName>
    <definedName name="PASSEAOIL">#REF!</definedName>
    <definedName name="PASSGM" localSheetId="0">#REF!</definedName>
    <definedName name="PASSGM" localSheetId="1">#REF!</definedName>
    <definedName name="PASSGM">#REF!</definedName>
    <definedName name="passivo" localSheetId="0">#REF!</definedName>
    <definedName name="passivo" localSheetId="1">#REF!</definedName>
    <definedName name="passivo">#REF!</definedName>
    <definedName name="PASSIVO_CONS" localSheetId="0">#REF!</definedName>
    <definedName name="PASSIVO_CONS" localSheetId="1">#REF!</definedName>
    <definedName name="PASSIVO_CONS">#REF!</definedName>
    <definedName name="PASSIVO_CONS1" localSheetId="0">#REF!</definedName>
    <definedName name="PASSIVO_CONS1" localSheetId="1">#REF!</definedName>
    <definedName name="PASSIVO_CONS1">#REF!</definedName>
    <definedName name="PASSIVO_Gaap" localSheetId="0">#REF!</definedName>
    <definedName name="PASSIVO_Gaap" localSheetId="1">#REF!</definedName>
    <definedName name="PASSIVO_Gaap">#REF!</definedName>
    <definedName name="PASSIVO_Soc" localSheetId="0">#REF!</definedName>
    <definedName name="PASSIVO_Soc" localSheetId="1">#REF!</definedName>
    <definedName name="PASSIVO_Soc">#REF!</definedName>
    <definedName name="Pasta" localSheetId="1" hidden="1">{#N/A,#N/A,FALSE,"CONSOL. 5";#N/A,#N/A,FALSE,"CONSOL. ACUM. 6";#N/A,#N/A,FALSE,"CAP. EMPREG. 7";#N/A,#N/A,FALSE,"ORIGENS E APLICAÇÕES 9"}</definedName>
    <definedName name="Pasta" localSheetId="2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2" hidden="1">#REF!</definedName>
    <definedName name="pasta3" localSheetId="0" hidden="1">{"Financ.total",#N/A,FALSE,"BALJAN97"}</definedName>
    <definedName name="pasta3" localSheetId="1" hidden="1">{"Financ.total",#N/A,FALSE,"BALJAN97"}</definedName>
    <definedName name="pasta3" localSheetId="2" hidden="1">{"Financ.total",#N/A,FALSE,"BALJAN97"}</definedName>
    <definedName name="pasta3" hidden="1">{"Financ.total",#N/A,FALSE,"BALJAN97"}</definedName>
    <definedName name="paste">#N/A</definedName>
    <definedName name="PAT">#N/A</definedName>
    <definedName name="pata" localSheetId="1" hidden="1">{#N/A,#N/A,FALSE,"SITUAÇÃO DIÁRIA ";#N/A,#N/A,FALSE,"7 à 7"}</definedName>
    <definedName name="pata" localSheetId="2" hidden="1">{#N/A,#N/A,FALSE,"SITUAÇÃO DIÁRIA ";#N/A,#N/A,FALSE,"7 à 7"}</definedName>
    <definedName name="pata" hidden="1">{#N/A,#N/A,FALSE,"SITUAÇÃO DIÁRIA ";#N/A,#N/A,FALSE,"7 à 7"}</definedName>
    <definedName name="pata_1" localSheetId="1" hidden="1">{#N/A,#N/A,FALSE,"SITUAÇÃO DIÁRIA ";#N/A,#N/A,FALSE,"7 à 7"}</definedName>
    <definedName name="pata_1" localSheetId="2" hidden="1">{#N/A,#N/A,FALSE,"SITUAÇÃO DIÁRIA ";#N/A,#N/A,FALSE,"7 à 7"}</definedName>
    <definedName name="pata_1" hidden="1">{#N/A,#N/A,FALSE,"SITUAÇÃO DIÁRIA ";#N/A,#N/A,FALSE,"7 à 7"}</definedName>
    <definedName name="pativar">#REF!</definedName>
    <definedName name="patty" localSheetId="1" hidden="1">{"PAGE 1",#N/A,FALSE,"WEST_OT"}</definedName>
    <definedName name="patty" localSheetId="2" hidden="1">{"PAGE 1",#N/A,FALSE,"WEST_OT"}</definedName>
    <definedName name="patty" hidden="1">{"PAGE 1",#N/A,FALSE,"WEST_OT"}</definedName>
    <definedName name="paty" localSheetId="1" hidden="1">{#N/A,#N/A,FALSE,"Aging Summary";#N/A,#N/A,FALSE,"Ratio Analysis";#N/A,#N/A,FALSE,"Test 120 Day Accts";#N/A,#N/A,FALSE,"Tickmarks"}</definedName>
    <definedName name="paty" localSheetId="2" hidden="1">{#N/A,#N/A,FALSE,"Aging Summary";#N/A,#N/A,FALSE,"Ratio Analysis";#N/A,#N/A,FALSE,"Test 120 Day Accts";#N/A,#N/A,FALSE,"Tickmarks"}</definedName>
    <definedName name="paty" hidden="1">{#N/A,#N/A,FALSE,"Aging Summary";#N/A,#N/A,FALSE,"Ratio Analysis";#N/A,#N/A,FALSE,"Test 120 Day Accts";#N/A,#N/A,FALSE,"Tickmarks"}</definedName>
    <definedName name="Paula" localSheetId="1" hidden="1">{"'Quadro'!$A$4:$BG$78"}</definedName>
    <definedName name="Paula" localSheetId="2" hidden="1">{"'Quadro'!$A$4:$BG$78"}</definedName>
    <definedName name="Paula" hidden="1">{"'Quadro'!$A$4:$BG$78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vimen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WHELP" localSheetId="1" hidden="1">{"'Page 2-4'!$A$1:$O$47","'Page 2-2'!$A$1:$P$58"}</definedName>
    <definedName name="PAWHELP" localSheetId="2" hidden="1">{"'Page 2-4'!$A$1:$O$47","'Page 2-2'!$A$1:$P$58"}</definedName>
    <definedName name="PAWHELP" hidden="1">{"'Page 2-4'!$A$1:$O$47","'Page 2-2'!$A$1:$P$58"}</definedName>
    <definedName name="Payback" localSheetId="0">#REF!</definedName>
    <definedName name="Payback" localSheetId="1">#REF!</definedName>
    <definedName name="Payback">#REF!</definedName>
    <definedName name="paydown" localSheetId="0">#REF!</definedName>
    <definedName name="paydown" localSheetId="1">#REF!</definedName>
    <definedName name="paydown">#REF!</definedName>
    <definedName name="Payment_Needed">"Pagamento necessário"</definedName>
    <definedName name="PAZ" localSheetId="1" hidden="1">{"'Quadro'!$A$4:$BG$78"}</definedName>
    <definedName name="PAZ" localSheetId="2" hidden="1">{"'Quadro'!$A$4:$BG$78"}</definedName>
    <definedName name="PAZ" hidden="1">{"'Quadro'!$A$4:$BG$78"}</definedName>
    <definedName name="PAZ.COM.N" localSheetId="1" hidden="1">{"'TelRDAV'!$A$1:$T$20"}</definedName>
    <definedName name="PAZ.COM.N" localSheetId="2" hidden="1">{"'TelRDAV'!$A$1:$T$20"}</definedName>
    <definedName name="PAZ.COM.N" hidden="1">{"'TelRDAV'!$A$1:$T$20"}</definedName>
    <definedName name="PAZ.COM.N_1" localSheetId="1" hidden="1">{"'TelRDAV'!$A$1:$T$20"}</definedName>
    <definedName name="PAZ.COM.N_1" localSheetId="2" hidden="1">{"'TelRDAV'!$A$1:$T$20"}</definedName>
    <definedName name="PAZ.COM.N_1" hidden="1">{"'TelRDAV'!$A$1:$T$20"}</definedName>
    <definedName name="PB" localSheetId="0">#REF!</definedName>
    <definedName name="PB" localSheetId="1">#REF!</definedName>
    <definedName name="PB">#REF!</definedName>
    <definedName name="PB_FINANC_CMI" localSheetId="0">#REF!</definedName>
    <definedName name="PB_FINANC_CMI" localSheetId="1">#REF!</definedName>
    <definedName name="PB_FINANC_CMI">#REF!</definedName>
    <definedName name="PB_FINANC_LEG_SOC" localSheetId="0">#REF!</definedName>
    <definedName name="PB_FINANC_LEG_SOC" localSheetId="1">#REF!</definedName>
    <definedName name="PB_FINANC_LEG_SOC">#REF!</definedName>
    <definedName name="PB_SGA" localSheetId="0">#REF!</definedName>
    <definedName name="PB_SGA" localSheetId="1">#REF!</definedName>
    <definedName name="PB_SGA">#REF!</definedName>
    <definedName name="PC">#N/A</definedName>
    <definedName name="PÇ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Ç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Ç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C_financ" localSheetId="0">#REF!</definedName>
    <definedName name="PC_financ" localSheetId="1">#REF!</definedName>
    <definedName name="PC_financ">#REF!</definedName>
    <definedName name="pçgktr" hidden="1">#REF!</definedName>
    <definedName name="PCOL" localSheetId="0" hidden="1">{#N/A,#N/A,FALSE,"PCOL"}</definedName>
    <definedName name="PCOL" localSheetId="1" hidden="1">{#N/A,#N/A,FALSE,"PCOL"}</definedName>
    <definedName name="PCOL" localSheetId="2" hidden="1">{#N/A,#N/A,FALSE,"PCOL"}</definedName>
    <definedName name="PCOL" hidden="1">{#N/A,#N/A,FALSE,"PCOL"}</definedName>
    <definedName name="PCRNATDT">#REF!</definedName>
    <definedName name="pcs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">#N/A</definedName>
    <definedName name="pd." localSheetId="1" hidden="1">{"MULTIPLICAÇÃO",#N/A,FALSE,"Obras"}</definedName>
    <definedName name="pd." localSheetId="2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localSheetId="2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localSheetId="2" hidden="1">{"MULTIPLICAÇÃO",#N/A,FALSE,"Obras"}</definedName>
    <definedName name="pd..." hidden="1">{"MULTIPLICAÇÃO",#N/A,FALSE,"Obras"}</definedName>
    <definedName name="PDCA" localSheetId="1" hidden="1">{"'RR'!$A$2:$E$81"}</definedName>
    <definedName name="PDCA" localSheetId="2" hidden="1">{"'RR'!$A$2:$E$81"}</definedName>
    <definedName name="PDCA" hidden="1">{"'RR'!$A$2:$E$81"}</definedName>
    <definedName name="Pdca." localSheetId="1" hidden="1">{"MULTIPLICAÇÃO",#N/A,FALSE,"Obras"}</definedName>
    <definedName name="Pdca." localSheetId="2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localSheetId="2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localSheetId="2" hidden="1">{"MULTIPLICAÇÃO",#N/A,FALSE,"Obras"}</definedName>
    <definedName name="pdca...." hidden="1">{"MULTIPLICAÇÃO",#N/A,FALSE,"Obras"}</definedName>
    <definedName name="PDCA_1" localSheetId="1" hidden="1">{"'RR'!$A$2:$E$81"}</definedName>
    <definedName name="PDCA_1" localSheetId="2" hidden="1">{"'RR'!$A$2:$E$81"}</definedName>
    <definedName name="PDCA_1" hidden="1">{"'RR'!$A$2:$E$81"}</definedName>
    <definedName name="PDCA1" localSheetId="1" hidden="1">{"MATRIZES",#N/A,FALSE,"Obras"}</definedName>
    <definedName name="PDCA1" localSheetId="2" hidden="1">{"MATRIZES",#N/A,FALSE,"Obras"}</definedName>
    <definedName name="PDCA1" hidden="1">{"MATRIZES",#N/A,FALSE,"Obras"}</definedName>
    <definedName name="PDD" localSheetId="0">#REF!</definedName>
    <definedName name="PDD" localSheetId="1">#REF!</definedName>
    <definedName name="PDD">#REF!</definedName>
    <definedName name="pdf" hidden="1">#REF!</definedName>
    <definedName name="pdm">#REF!</definedName>
    <definedName name="pdsjg" hidden="1">#N/A</definedName>
    <definedName name="PE">#N/A</definedName>
    <definedName name="PE05798REPLAN" localSheetId="1" hidden="1">{#N/A,#N/A,FALSE,"Cronograma";#N/A,#N/A,FALSE,"Cronogr. 2"}</definedName>
    <definedName name="PE05798REPLAN" localSheetId="2" hidden="1">{#N/A,#N/A,FALSE,"Cronograma";#N/A,#N/A,FALSE,"Cronogr. 2"}</definedName>
    <definedName name="PE05798REPLAN" hidden="1">{#N/A,#N/A,FALSE,"Cronograma";#N/A,#N/A,FALSE,"Cronogr. 2"}</definedName>
    <definedName name="PE05798REPLAN_1" localSheetId="1" hidden="1">{#N/A,#N/A,FALSE,"Cronograma";#N/A,#N/A,FALSE,"Cronogr. 2"}</definedName>
    <definedName name="PE05798REPLAN_1" localSheetId="2" hidden="1">{#N/A,#N/A,FALSE,"Cronograma";#N/A,#N/A,FALSE,"Cronogr. 2"}</definedName>
    <definedName name="PE05798REPLAN_1" hidden="1">{#N/A,#N/A,FALSE,"Cronograma";#N/A,#N/A,FALSE,"Cronogr. 2"}</definedName>
    <definedName name="PEDIDO">#REF!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localSheetId="2" hidden="1">{#N/A,"30% Success",TRUE,"Sales Forecast";#N/A,#N/A,TRUE,"Sheet2"}</definedName>
    <definedName name="pedro" hidden="1">{#N/A,"30% Success",TRUE,"Sales Forecast";#N/A,#N/A,TRUE,"Sheet2"}</definedName>
    <definedName name="pen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RGIA" localSheetId="0">#REF!</definedName>
    <definedName name="PENERGIA" localSheetId="1">#REF!</definedName>
    <definedName name="PENERGIA">#REF!</definedName>
    <definedName name="pensebete">#REF!</definedName>
    <definedName name="PEOGKJMKA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">#REF!</definedName>
    <definedName name="per">#REF!</definedName>
    <definedName name="Percent_Threshold" localSheetId="0">#REF!</definedName>
    <definedName name="Percent_Threshold" localSheetId="1">#REF!</definedName>
    <definedName name="Percent_Threshold">#REF!</definedName>
    <definedName name="PercentComplete" localSheetId="1">PercentCompleteBeyond*PeriodInPlan</definedName>
    <definedName name="PercentComplete" localSheetId="2">PercentCompleteBeyond*PeriodInPlan</definedName>
    <definedName name="PercentComplete">PercentCompleteBeyond*PeriodInPlan</definedName>
    <definedName name="PercentCompleteBeyond">(#REF!=MEDIAN(#REF!,#REF!,#REF!+#REF!)*(#REF!&gt;0))*((#REF!&lt;(INT(#REF!+#REF!*#REF!)))+(#REF!=#REF!))*(#REF!&gt;0)</definedName>
    <definedName name="PERCENTS">#N/A</definedName>
    <definedName name="PERCY" localSheetId="0">#REF!</definedName>
    <definedName name="PERCY" localSheetId="1">#REF!</definedName>
    <definedName name="PERCY">#REF!</definedName>
    <definedName name="PERDA">#REF!</definedName>
    <definedName name="Perfil">#REF!</definedName>
    <definedName name="PERFUMES" localSheetId="0">#REF!</definedName>
    <definedName name="PERFUMES" localSheetId="1">#REF!</definedName>
    <definedName name="PERFUMES">#REF!</definedName>
    <definedName name="Perfuratriz">#REF!</definedName>
    <definedName name="Perfuratriz_de_esteira">#REF!</definedName>
    <definedName name="Perfuratriz_de_pneu">#REF!</definedName>
    <definedName name="PerimetroCanteiro" localSheetId="1">ComprimentoCanteiro*2+LarguraCanteiro*2</definedName>
    <definedName name="PerimetroCanteiro" localSheetId="2">ComprimentoCanteiro*2+LarguraCanteiro*2</definedName>
    <definedName name="PerimetroCanteiro">ComprimentoCanteiro*2+LarguraCanteiro*2</definedName>
    <definedName name="Period" localSheetId="0">#REF!</definedName>
    <definedName name="Period" localSheetId="1">#REF!</definedName>
    <definedName name="Period">#REF!</definedName>
    <definedName name="period_selected">#REF!</definedName>
    <definedName name="Periode">#REF!</definedName>
    <definedName name="PERIODICO">#REF!</definedName>
    <definedName name="PeriodInActual">#REF!=MEDIAN(#REF!,#REF!,#REF!+#REF!-1)</definedName>
    <definedName name="PeriodInPlan">#REF!=MEDIAN(#REF!,#REF!,#REF!+#REF!-1)</definedName>
    <definedName name="PERIODO">#REF!</definedName>
    <definedName name="PERÍODO" localSheetId="0">#REF!</definedName>
    <definedName name="PERÍODO" localSheetId="1">#REF!</definedName>
    <definedName name="PERÍODO">#REF!</definedName>
    <definedName name="Periodo_Actual">#REF!</definedName>
    <definedName name="Periodo_Detraf" localSheetId="0">#REF!</definedName>
    <definedName name="Periodo_Detraf" localSheetId="1">#REF!</definedName>
    <definedName name="Periodo_Detraf">#REF!</definedName>
    <definedName name="periodo_selecionado">#REF!</definedName>
    <definedName name="PeriodoInPlanejado">#REF!=MEDIAN(#REF!,#REF!,#REF!+#REF!-1)</definedName>
    <definedName name="PeriodoInReal">#REF!=MEDIAN(#REF!,#REF!,#REF!+#REF!-1)</definedName>
    <definedName name="perm" localSheetId="1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1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1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1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1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1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1" hidden="1">{"PAGE 1",#N/A,FALSE,"WEST_OT"}</definedName>
    <definedName name="perm7" localSheetId="2" hidden="1">{"PAGE 1",#N/A,FALSE,"WEST_OT"}</definedName>
    <definedName name="perm7" hidden="1">{"PAGE 1",#N/A,FALSE,"WEST_OT"}</definedName>
    <definedName name="Permanente_Gaap" localSheetId="0">#REF!</definedName>
    <definedName name="Permanente_Gaap" localSheetId="1">#REF!</definedName>
    <definedName name="Permanente_Gaap">#REF!</definedName>
    <definedName name="Permanente_Gaap1" localSheetId="0">#REF!</definedName>
    <definedName name="Permanente_Gaap1" localSheetId="1">#REF!</definedName>
    <definedName name="Permanente_Gaap1">#REF!</definedName>
    <definedName name="Permanente_Soc" localSheetId="0">#REF!</definedName>
    <definedName name="Permanente_Soc" localSheetId="1">#REF!</definedName>
    <definedName name="Permanente_Soc">#REF!</definedName>
    <definedName name="Permanente_Soc1" localSheetId="0">#REF!</definedName>
    <definedName name="Permanente_Soc1" localSheetId="1">#REF!</definedName>
    <definedName name="Permanente_Soc1">#REF!</definedName>
    <definedName name="Permexclui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exclui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exclui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utation_mtrx">#N/A</definedName>
    <definedName name="Peru">#REF!</definedName>
    <definedName name="Peru_x">#REF!</definedName>
    <definedName name="Peru_y">#REF!</definedName>
    <definedName name="Peru1" localSheetId="0">#REF!</definedName>
    <definedName name="Peru1" localSheetId="1">#REF!</definedName>
    <definedName name="Peru1">#REF!</definedName>
    <definedName name="peru2" localSheetId="0">#REF!</definedName>
    <definedName name="peru2" localSheetId="1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O">#REF!</definedName>
    <definedName name="pesos">#REF!</definedName>
    <definedName name="Pesos_descri">OFFSET(#REF!,0,0,#REF!-COUNTIF(#REF!,0),1)</definedName>
    <definedName name="Pesos_porcent">OFFSET(#REF!,0,0,#REF!-COUNTIF(#REF!,0),1)</definedName>
    <definedName name="pesquisa">#REF!</definedName>
    <definedName name="Pesquisas_movimentacao" localSheetId="0">#REF!</definedName>
    <definedName name="Pesquisas_movimentacao" localSheetId="1">#REF!</definedName>
    <definedName name="Pesquisas_movimentacao">#REF!</definedName>
    <definedName name="Pesquisas_movimentacao_passo2" localSheetId="0">#REF!</definedName>
    <definedName name="Pesquisas_movimentacao_passo2" localSheetId="1">#REF!</definedName>
    <definedName name="Pesquisas_movimentacao_passo2">#REF!</definedName>
    <definedName name="Pessoa">"Drop Down 19"</definedName>
    <definedName name="PETER" localSheetId="1" hidden="1">{#N/A,#N/A,FALSE,"Aging Summary";#N/A,#N/A,FALSE,"Ratio Analysis";#N/A,#N/A,FALSE,"Test 120 Day Accts";#N/A,#N/A,FALSE,"Tickmarks"}</definedName>
    <definedName name="PETER" localSheetId="2" hidden="1">{#N/A,#N/A,FALSE,"Aging Summary";#N/A,#N/A,FALSE,"Ratio Analysis";#N/A,#N/A,FALSE,"Test 120 Day Accts";#N/A,#N/A,FALSE,"Tickmarks"}</definedName>
    <definedName name="PETER" hidden="1">{#N/A,#N/A,FALSE,"Aging Summary";#N/A,#N/A,FALSE,"Ratio Analysis";#N/A,#N/A,FALSE,"Test 120 Day Accts";#N/A,#N/A,FALSE,"Tickmarks"}</definedName>
    <definedName name="PETROBRAS" localSheetId="0">#REF!</definedName>
    <definedName name="PETROBRAS" localSheetId="1">#REF!</definedName>
    <definedName name="PETROBRAS">#REF!</definedName>
    <definedName name="petrodef_51" localSheetId="0">#REF!</definedName>
    <definedName name="petrodef_51" localSheetId="1">#REF!</definedName>
    <definedName name="petrodef_51">#REF!</definedName>
    <definedName name="petrodef_51a" localSheetId="0">#REF!</definedName>
    <definedName name="petrodef_51a" localSheetId="1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EV" localSheetId="1" hidden="1">{"'Quadro'!$A$4:$BG$78"}</definedName>
    <definedName name="PEV" localSheetId="2" hidden="1">{"'Quadro'!$A$4:$BG$78"}</definedName>
    <definedName name="PEV" hidden="1">{"'Quadro'!$A$4:$BG$78"}</definedName>
    <definedName name="PEV_1" localSheetId="1" hidden="1">{"'Quadro'!$A$4:$BG$78"}</definedName>
    <definedName name="PEV_1" localSheetId="2" hidden="1">{"'Quadro'!$A$4:$BG$78"}</definedName>
    <definedName name="PEV_1" hidden="1">{"'Quadro'!$A$4:$BG$78"}</definedName>
    <definedName name="PF">#N/A</definedName>
    <definedName name="pfAnoProp">#REF!</definedName>
    <definedName name="PFF">#REF!</definedName>
    <definedName name="PFF_BRASCOS">#REF!</definedName>
    <definedName name="PFF_DIPE">#REF!</definedName>
    <definedName name="PFF_EXT">#REF!</definedName>
    <definedName name="PFF_INT">#REF!</definedName>
    <definedName name="PFHRUITTGP" hidden="1">#REF!</definedName>
    <definedName name="PFICO" localSheetId="0">#REF!</definedName>
    <definedName name="PFICO" localSheetId="1">#REF!</definedName>
    <definedName name="PFICO">#REF!</definedName>
    <definedName name="PG">#N/A</definedName>
    <definedName name="PG_agosto_2002">#REF!</definedName>
    <definedName name="pGasanoUS">#REF!</definedName>
    <definedName name="Philippines">#REF!</definedName>
    <definedName name="Philippines_x">#REF!</definedName>
    <definedName name="Philippines_y">#REF!</definedName>
    <definedName name="phm">#REF!</definedName>
    <definedName name="piaz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az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az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BBV" localSheetId="0">#REF!</definedName>
    <definedName name="PIBBV" localSheetId="1">#REF!</definedName>
    <definedName name="PIBBV">#REF!</definedName>
    <definedName name="PIKTERM" localSheetId="0">#REF!</definedName>
    <definedName name="PIKTERM" localSheetId="1">#REF!</definedName>
    <definedName name="PIKTERM">#REF!</definedName>
    <definedName name="PIL">#REF!</definedName>
    <definedName name="pila" localSheetId="1" hidden="1">{"balanço dolares",#N/A,FALSE,"SIGADR$";"AUT BAL REAIS",#N/A,FALSE,"SIGADR$";"QUOCIENTES REAIS",#N/A,FALSE,"QUOCIENTES";"JUNH QUOCI DOLARES",#N/A,FALSE,"QUOCIENTES"}</definedName>
    <definedName name="pila" localSheetId="2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le">#N/A</definedName>
    <definedName name="Piling">#N/A</definedName>
    <definedName name="PIN">#REF!</definedName>
    <definedName name="pinco" hidden="1">#REF!</definedName>
    <definedName name="pip">#REF!</definedName>
    <definedName name="pipe">#REF!</definedName>
    <definedName name="pippo" hidden="1">#REF!</definedName>
    <definedName name="PIS">#REF!</definedName>
    <definedName name="Pis_Confins_imediato" localSheetId="0">#REF!</definedName>
    <definedName name="Pis_Confins_imediato" localSheetId="1">#REF!</definedName>
    <definedName name="Pis_Confins_imediato">#REF!</definedName>
    <definedName name="PIS_INSS" localSheetId="0">#REF!</definedName>
    <definedName name="PIS_INSS" localSheetId="1">#REF!</definedName>
    <definedName name="PIS_INSS">#REF!</definedName>
    <definedName name="PIS_Presumido" localSheetId="0">#REF!</definedName>
    <definedName name="PIS_Presumido" localSheetId="1">#REF!</definedName>
    <definedName name="PIS_Presumido">#REF!</definedName>
    <definedName name="PIS_Real">#REF!</definedName>
    <definedName name="piscofins">#REF!</definedName>
    <definedName name="pisconfins">#REF!</definedName>
    <definedName name="PISN">#REF!</definedName>
    <definedName name="piu" localSheetId="1" hidden="1">{#N/A,#N/A,TRUE,"K2 e MEIA";#N/A,#N/A,TRUE,"K3";#N/A,#N/A,TRUE,"K4";#N/A,#N/A,TRUE,"PERFIL U";#N/A,#N/A,TRUE,"BCHA"}</definedName>
    <definedName name="piu" localSheetId="2" hidden="1">{#N/A,#N/A,TRUE,"K2 e MEIA";#N/A,#N/A,TRUE,"K3";#N/A,#N/A,TRUE,"K4";#N/A,#N/A,TRUE,"PERFIL U";#N/A,#N/A,TRUE,"BCHA"}</definedName>
    <definedName name="piu" hidden="1">{#N/A,#N/A,TRUE,"K2 e MEIA";#N/A,#N/A,TRUE,"K3";#N/A,#N/A,TRUE,"K4";#N/A,#N/A,TRUE,"PERFIL U";#N/A,#N/A,TRUE,"BCHA"}</definedName>
    <definedName name="PJAM3Yr" localSheetId="1" hidden="1">{"INCOME",#N/A,FALSE,"ProNet";"VALUE",#N/A,FALSE,"ProNet"}</definedName>
    <definedName name="PJAM3Yr" localSheetId="2" hidden="1">{"INCOME",#N/A,FALSE,"ProNet";"VALUE",#N/A,FALSE,"ProNet"}</definedName>
    <definedName name="PJAM3Yr" hidden="1">{"INCOME",#N/A,FALSE,"ProNet";"VALUE",#N/A,FALSE,"ProNet"}</definedName>
    <definedName name="pjoiohgi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" localSheetId="0">#REF!</definedName>
    <definedName name="PL" localSheetId="1">#REF!</definedName>
    <definedName name="PL">#REF!</definedName>
    <definedName name="PL_Gaap" localSheetId="0">#REF!</definedName>
    <definedName name="PL_Gaap" localSheetId="1">#REF!</definedName>
    <definedName name="PL_Gaap">#REF!</definedName>
    <definedName name="PL_Soc" localSheetId="0">#REF!</definedName>
    <definedName name="PL_Soc" localSheetId="1">#REF!</definedName>
    <definedName name="PL_Soc">#REF!</definedName>
    <definedName name="PL_tot_pl" localSheetId="0">#REF!</definedName>
    <definedName name="PL_tot_pl" localSheetId="1">#REF!</definedName>
    <definedName name="PL_tot_pl">#REF!</definedName>
    <definedName name="PLA">#REF!</definedName>
    <definedName name="PLACAS" localSheetId="1" hidden="1">{#N/A,#N/A,TRUE,"Quinzena 01 à 15-04-98 "}</definedName>
    <definedName name="PLACAS" localSheetId="2" hidden="1">{#N/A,#N/A,TRUE,"Quinzena 01 à 15-04-98 "}</definedName>
    <definedName name="PLACAS" hidden="1">{#N/A,#N/A,TRUE,"Quinzena 01 à 15-04-98 "}</definedName>
    <definedName name="Placas_Areas" localSheetId="1" hidden="1">{#N/A,#N/A,TRUE,"Quinzena 01 à 15-04-98 "}</definedName>
    <definedName name="Placas_Areas" localSheetId="2" hidden="1">{#N/A,#N/A,TRUE,"Quinzena 01 à 15-04-98 "}</definedName>
    <definedName name="Placas_Areas" hidden="1">{#N/A,#N/A,TRUE,"Quinzena 01 à 15-04-98 "}</definedName>
    <definedName name="plamnsj" localSheetId="1" hidden="1">{#N/A,#N/A,TRUE,"Summary";#N/A,#N/A,TRUE,"Worksheet";#N/A,#N/A,TRUE,"CashFlow"}</definedName>
    <definedName name="plamnsj" localSheetId="2" hidden="1">{#N/A,#N/A,TRUE,"Summary";#N/A,#N/A,TRUE,"Worksheet";#N/A,#N/A,TRUE,"CashFlow"}</definedName>
    <definedName name="plamnsj" hidden="1">{#N/A,#N/A,TRUE,"Summary";#N/A,#N/A,TRUE,"Worksheet";#N/A,#N/A,TRUE,"CashFlow"}</definedName>
    <definedName name="Plan">#N/A</definedName>
    <definedName name="PLAN_4" localSheetId="0">#REF!</definedName>
    <definedName name="PLAN_4" localSheetId="1">#REF!</definedName>
    <definedName name="PLAN_4">#REF!</definedName>
    <definedName name="plan1" localSheetId="1" hidden="1">{#N/A,#N/A,FALSE,"BALUS$96";#N/A,#N/A,FALSE,"INCUS$96";#N/A,#N/A,FALSE,"CASH96";#N/A,#N/A,FALSE,"FINANC96";#N/A,#N/A,FALSE,"CFLOW96"}</definedName>
    <definedName name="plan1" localSheetId="2" hidden="1">{#N/A,#N/A,FALSE,"BALUS$96";#N/A,#N/A,FALSE,"INCUS$96";#N/A,#N/A,FALSE,"CASH96";#N/A,#N/A,FALSE,"FINANC96";#N/A,#N/A,FALSE,"CFLOW96"}</definedName>
    <definedName name="plan1" hidden="1">{#N/A,#N/A,FALSE,"BALUS$96";#N/A,#N/A,FALSE,"INCUS$96";#N/A,#N/A,FALSE,"CASH96";#N/A,#N/A,FALSE,"FINANC96";#N/A,#N/A,FALSE,"CFLOW96"}</definedName>
    <definedName name="plan1_1" localSheetId="1" hidden="1">{#N/A,#N/A,FALSE,"Cronograma";#N/A,#N/A,FALSE,"Cronogr. 2"}</definedName>
    <definedName name="plan1_1" localSheetId="2" hidden="1">{#N/A,#N/A,FALSE,"Cronograma";#N/A,#N/A,FALSE,"Cronogr. 2"}</definedName>
    <definedName name="plan1_1" hidden="1">{#N/A,#N/A,FALSE,"Cronograma";#N/A,#N/A,FALSE,"Cronogr. 2"}</definedName>
    <definedName name="Plan1bbbbb" localSheetId="1" hidden="1">{#N/A,#N/A,FALSE,"Cronograma 3";#N/A,#N/A,FALSE,"Cronograma 2";#N/A,#N/A,FALSE,"Cronograma 1"}</definedName>
    <definedName name="Plan1bbbbb" localSheetId="2" hidden="1">{#N/A,#N/A,FALSE,"Cronograma 3";#N/A,#N/A,FALSE,"Cronograma 2";#N/A,#N/A,FALSE,"Cronograma 1"}</definedName>
    <definedName name="Plan1bbbbb" hidden="1">{#N/A,#N/A,FALSE,"Cronograma 3";#N/A,#N/A,FALSE,"Cronograma 2";#N/A,#N/A,FALSE,"Cronograma 1"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EJADA">#REF!</definedName>
    <definedName name="plan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LHA">#REF!</definedName>
    <definedName name="Planilha_2a_Versao_Orc2008" localSheetId="1" hidden="1">{#N/A,#N/A,FALSE,"DEF1";#N/A,#N/A,FALSE,"DEF2";#N/A,#N/A,FALSE,"DEF3"}</definedName>
    <definedName name="Planilha_2a_Versao_Orc2008" localSheetId="2" hidden="1">{#N/A,#N/A,FALSE,"DEF1";#N/A,#N/A,FALSE,"DEF2";#N/A,#N/A,FALSE,"DEF3"}</definedName>
    <definedName name="Planilha_2a_Versao_Orc2008" hidden="1">{#N/A,#N/A,FALSE,"DEF1";#N/A,#N/A,FALSE,"DEF2";#N/A,#N/A,FALSE,"DEF3"}</definedName>
    <definedName name="Planning_Assumptions_Ind">#REF!</definedName>
    <definedName name="PLANO">""</definedName>
    <definedName name="Plano_de_Contas_Orçamentário_Vitória">#REF!</definedName>
    <definedName name="PLANO0" localSheetId="0">#REF!</definedName>
    <definedName name="PLANO0" localSheetId="1">#REF!</definedName>
    <definedName name="PLANO0">#REF!</definedName>
    <definedName name="PLANO1" localSheetId="0">#REF!</definedName>
    <definedName name="PLANO1" localSheetId="1">#REF!</definedName>
    <definedName name="PLANO1">#REF!</definedName>
    <definedName name="Planta">#REF!</definedName>
    <definedName name="Plante" localSheetId="1" hidden="1">{#N/A,#N/A,FALSE,"Tabl. G1";#N/A,#N/A,FALSE,"Tabl. G2"}</definedName>
    <definedName name="Plante" localSheetId="2" hidden="1">{#N/A,#N/A,FALSE,"Tabl. G1";#N/A,#N/A,FALSE,"Tabl. G2"}</definedName>
    <definedName name="Plante" hidden="1">{#N/A,#N/A,FALSE,"Tabl. G1";#N/A,#N/A,FALSE,"Tabl. G2"}</definedName>
    <definedName name="PlanVta">#N/A</definedName>
    <definedName name="plasçdeaw" localSheetId="1" hidden="1">{#N/A,#N/A,FALSE,"Plan1";#N/A,#N/A,FALSE,"Plan2"}</definedName>
    <definedName name="plasçdeaw" localSheetId="2" hidden="1">{#N/A,#N/A,FALSE,"Plan1";#N/A,#N/A,FALSE,"Plan2"}</definedName>
    <definedName name="plasçdeaw" hidden="1">{#N/A,#N/A,FALSE,"Plan1";#N/A,#N/A,FALSE,"Plan2"}</definedName>
    <definedName name="plaslrswe" localSheetId="1" hidden="1">{#N/A,#N/A,FALSE,"Plan1";#N/A,#N/A,FALSE,"Plan2"}</definedName>
    <definedName name="plaslrswe" localSheetId="2" hidden="1">{#N/A,#N/A,FALSE,"Plan1";#N/A,#N/A,FALSE,"Plan2"}</definedName>
    <definedName name="plaslrswe" hidden="1">{#N/A,#N/A,FALSE,"Plan1";#N/A,#N/A,FALSE,"Plan2"}</definedName>
    <definedName name="Plaster">#N/A</definedName>
    <definedName name="Plastering">#N/A</definedName>
    <definedName name="PLAT1">#REF!</definedName>
    <definedName name="Platform_Selected" localSheetId="0">#REF!</definedName>
    <definedName name="Platform_Selected" localSheetId="1">#REF!</definedName>
    <definedName name="Platform_Selected">#REF!</definedName>
    <definedName name="PLBO" localSheetId="0">#REF!</definedName>
    <definedName name="PLBO" localSheetId="1">#REF!</definedName>
    <definedName name="PLBO">#REF!</definedName>
    <definedName name="PLC">#REF!</definedName>
    <definedName name="PLCONSO" localSheetId="0">#REF!</definedName>
    <definedName name="PLCONSO" localSheetId="1">#REF!</definedName>
    <definedName name="PLCONSO">#REF!</definedName>
    <definedName name="PLFLB" localSheetId="0">#REF!</definedName>
    <definedName name="PLFLB" localSheetId="1">#REF!</definedName>
    <definedName name="PLFLB">#REF!</definedName>
    <definedName name="Plint">#N/A</definedName>
    <definedName name="plJPE">#REF!</definedName>
    <definedName name="PLMFL" localSheetId="0">#REF!</definedName>
    <definedName name="PLMFL" localSheetId="1">#REF!</definedName>
    <definedName name="PLMFL">#REF!</definedName>
    <definedName name="plo" hidden="1">255</definedName>
    <definedName name="PLPL" localSheetId="1" hidden="1">{#N/A,#N/A,FALSE,"Aging Summary";#N/A,#N/A,FALSE,"Ratio Analysis";#N/A,#N/A,FALSE,"Test 120 Day Accts";#N/A,#N/A,FALSE,"Tickmarks"}</definedName>
    <definedName name="PLPL" localSheetId="2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R_Projecao_RM_RG" localSheetId="0">#REF!</definedName>
    <definedName name="PLR_Projecao_RM_RG" localSheetId="1">#REF!</definedName>
    <definedName name="PLR_Projecao_RM_RG">#REF!</definedName>
    <definedName name="PLSE" localSheetId="0">#REF!</definedName>
    <definedName name="PLSE" localSheetId="1">#REF!</definedName>
    <definedName name="PLSE">#REF!</definedName>
    <definedName name="PLSEAOIL" localSheetId="0">#REF!</definedName>
    <definedName name="PLSEAOIL" localSheetId="1">#REF!</definedName>
    <definedName name="PLSEAOIL">#REF!</definedName>
    <definedName name="plsearpef" localSheetId="1" hidden="1">{#N/A,#N/A,FALSE,"Plan1";#N/A,#N/A,FALSE,"Plan2"}</definedName>
    <definedName name="plsearpef" localSheetId="2" hidden="1">{#N/A,#N/A,FALSE,"Plan1";#N/A,#N/A,FALSE,"Plan2"}</definedName>
    <definedName name="plsearpef" hidden="1">{#N/A,#N/A,FALSE,"Plan1";#N/A,#N/A,FALSE,"Plan2"}</definedName>
    <definedName name="PLSGM" localSheetId="0">#REF!</definedName>
    <definedName name="PLSGM" localSheetId="1">#REF!</definedName>
    <definedName name="PLSGM">#REF!</definedName>
    <definedName name="pluie" localSheetId="1" hidden="1">{#N/A,#N/A,FALSE,"Tabl. H1";#N/A,#N/A,FALSE,"Tabl. H2"}</definedName>
    <definedName name="pluie" localSheetId="2" hidden="1">{#N/A,#N/A,FALSE,"Tabl. H1";#N/A,#N/A,FALSE,"Tabl. H2"}</definedName>
    <definedName name="pluie" hidden="1">{#N/A,#N/A,FALSE,"Tabl. H1";#N/A,#N/A,FALSE,"Tabl. H2"}</definedName>
    <definedName name="plus">#N/A</definedName>
    <definedName name="PMot">#N/A</definedName>
    <definedName name="PMREC">#REF!</definedName>
    <definedName name="PN">#N/A</definedName>
    <definedName name="PN10_1" localSheetId="1" hidden="1">{"'gráf jan00'!$A$1:$AK$41"}</definedName>
    <definedName name="PN10_1" localSheetId="2" hidden="1">{"'gráf jan00'!$A$1:$AK$41"}</definedName>
    <definedName name="PN10_1" hidden="1">{"'gráf jan00'!$A$1:$AK$41"}</definedName>
    <definedName name="PNBV" localSheetId="0">#REF!</definedName>
    <definedName name="PNBV" localSheetId="1">#REF!</definedName>
    <definedName name="PNBV">#REF!</definedName>
    <definedName name="PNG_RS">#REF!,#REF!,#REF!,#REF!,#REF!</definedName>
    <definedName name="PNG_USD">#REF!,#REF!,#REF!,#REF!,#REF!</definedName>
    <definedName name="PNL" localSheetId="1" hidden="1">{#N/A,#N/A,FALSE,"Inc. St.";#N/A,#N/A,FALSE,"FYear";#N/A,#N/A,FALSE,"Revs.";#N/A,#N/A,FALSE,"RevsYear";#N/A,#N/A,FALSE,"Balance";#N/A,#N/A,FALSE,"CompVal";#N/A,#N/A,FALSE,"Val.";#N/A,#N/A,FALSE,"DCFval"}</definedName>
    <definedName name="PNL" localSheetId="2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now" localSheetId="1" hidden="1">{"'gráf jan00'!$A$1:$AK$41"}</definedName>
    <definedName name="pnow" localSheetId="2" hidden="1">{"'gráf jan00'!$A$1:$AK$41"}</definedName>
    <definedName name="pnow" hidden="1">{"'gráf jan00'!$A$1:$AK$41"}</definedName>
    <definedName name="pnow_1" localSheetId="1" hidden="1">{"'gráf jan00'!$A$1:$AK$41"}</definedName>
    <definedName name="pnow_1" localSheetId="2" hidden="1">{"'gráf jan00'!$A$1:$AK$41"}</definedName>
    <definedName name="pnow_1" hidden="1">{"'gráf jan00'!$A$1:$AK$41"}</definedName>
    <definedName name="PNPBASELE">#REF!</definedName>
    <definedName name="PNPBASMEC">#REF!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ck">#REF!</definedName>
    <definedName name="POFGKM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YT" localSheetId="1" hidden="1">{"'REL CUSTODIF'!$B$1:$H$72"}</definedName>
    <definedName name="POIUYT" localSheetId="2" hidden="1">{"'REL CUSTODIF'!$B$1:$H$72"}</definedName>
    <definedName name="POIUYT" hidden="1">{"'REL CUSTODIF'!$B$1:$H$72"}</definedName>
    <definedName name="POJFGO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njh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KI" localSheetId="0">#REF!</definedName>
    <definedName name="POKI" localSheetId="1">#REF!</definedName>
    <definedName name="POKI">#REF!</definedName>
    <definedName name="POKPOKPOK" localSheetId="0">#REF!</definedName>
    <definedName name="POKPOKPOK" localSheetId="1">#REF!</definedName>
    <definedName name="POKPOKPOK">#REF!</definedName>
    <definedName name="pol" localSheetId="0" hidden="1">#REF!</definedName>
    <definedName name="pol" localSheetId="1" hidden="1">#REF!</definedName>
    <definedName name="pol" hidden="1">#REF!</definedName>
    <definedName name="Poland">#REF!</definedName>
    <definedName name="Poland_x">#REF!</definedName>
    <definedName name="Poland_y">#REF!</definedName>
    <definedName name="pollyanna" localSheetId="1" hidden="1">{"'gráf jan00'!$A$1:$AK$41"}</definedName>
    <definedName name="pollyanna" localSheetId="2" hidden="1">{"'gráf jan00'!$A$1:$AK$41"}</definedName>
    <definedName name="pollyanna" hidden="1">{"'gráf jan00'!$A$1:$AK$41"}</definedName>
    <definedName name="pop">#REF!</definedName>
    <definedName name="popo">#REF!</definedName>
    <definedName name="popopo" localSheetId="1" hidden="1">{#N/A,#N/A,FALSE,"1321";#N/A,#N/A,FALSE,"1324";#N/A,#N/A,FALSE,"1333";#N/A,#N/A,FALSE,"1371"}</definedName>
    <definedName name="popopo" localSheetId="2" hidden="1">{#N/A,#N/A,FALSE,"1321";#N/A,#N/A,FALSE,"1324";#N/A,#N/A,FALSE,"1333";#N/A,#N/A,FALSE,"1371"}</definedName>
    <definedName name="popopo" hidden="1">{#N/A,#N/A,FALSE,"1321";#N/A,#N/A,FALSE,"1324";#N/A,#N/A,FALSE,"1333";#N/A,#N/A,FALSE,"1371"}</definedName>
    <definedName name="Popular" localSheetId="1" hidden="1">{#N/A,#N/A,FALSE,"Cronograma";#N/A,#N/A,FALSE,"Cronogr. 2"}</definedName>
    <definedName name="Popular" localSheetId="2" hidden="1">{#N/A,#N/A,FALSE,"Cronograma";#N/A,#N/A,FALSE,"Cronogr. 2"}</definedName>
    <definedName name="Popular" hidden="1">{#N/A,#N/A,FALSE,"Cronograma";#N/A,#N/A,FALSE,"Cronogr. 2"}</definedName>
    <definedName name="PORCENTAGEM">#REF!</definedName>
    <definedName name="PorcentagemConcluída" localSheetId="1">PorcentagemConcluídaPosterior*PeriodoInPlanejado</definedName>
    <definedName name="PorcentagemConcluída" localSheetId="2">PorcentagemConcluídaPosterior*PeriodoInPlanejado</definedName>
    <definedName name="PorcentagemConcluída">PorcentagemConcluídaPosterior*PeriodoInPlanejado</definedName>
    <definedName name="PorcentagemConcluídaPosterior">(#REF!=MEDIAN(#REF!,#REF!,#REF!+#REF!)*(#REF!&gt;0))*((#REF!&lt;(INT(#REF!+#REF!*#REF!)))+(#REF!=#REF!))*(#REF!&gt;0)</definedName>
    <definedName name="PORRA">#REF!</definedName>
    <definedName name="Portails" localSheetId="0" hidden="1">{"' calendrier 2000'!$A$1:$Q$38"}</definedName>
    <definedName name="Portails" localSheetId="1" hidden="1">{"' calendrier 2000'!$A$1:$Q$38"}</definedName>
    <definedName name="Portails" localSheetId="2" hidden="1">{"' calendrier 2000'!$A$1:$Q$38"}</definedName>
    <definedName name="Portails" hidden="1">{"' calendrier 2000'!$A$1:$Q$38"}</definedName>
    <definedName name="PORTION">#N/A</definedName>
    <definedName name="PORTION_1">#N/A</definedName>
    <definedName name="Portos1" localSheetId="1" hidden="1">{"'RR'!$A$2:$E$81"}</definedName>
    <definedName name="Portos1" localSheetId="2" hidden="1">{"'RR'!$A$2:$E$81"}</definedName>
    <definedName name="Portos1" hidden="1">{"'RR'!$A$2:$E$81"}</definedName>
    <definedName name="Portos1_1" localSheetId="1" hidden="1">{"'RR'!$A$2:$E$81"}</definedName>
    <definedName name="Portos1_1" localSheetId="2" hidden="1">{"'RR'!$A$2:$E$81"}</definedName>
    <definedName name="Portos1_1" hidden="1">{"'RR'!$A$2:$E$81"}</definedName>
    <definedName name="PORTU" localSheetId="1" hidden="1">{"'REL CUSTODIF'!$B$1:$H$72"}</definedName>
    <definedName name="PORTU" localSheetId="2" hidden="1">{"'REL CUSTODIF'!$B$1:$H$72"}</definedName>
    <definedName name="PORTU" hidden="1">{"'REL CUSTODIF'!$B$1:$H$72"}</definedName>
    <definedName name="Portugal">#REF!</definedName>
    <definedName name="Portugal_x">#REF!</definedName>
    <definedName name="Portugal_y">#REF!</definedName>
    <definedName name="p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itivo1">INDIRECT("Auxiliar!$d$"&amp;#REF!)</definedName>
    <definedName name="Positivo2">INDIRECT("Auxiliar!$D$"&amp;#REF!)</definedName>
    <definedName name="POSSUI_DF">OFFSET(#REF!,0,0,COUNTA(#REF!)-1,1)</definedName>
    <definedName name="PostingPeriod">#REF!</definedName>
    <definedName name="PostingPeriodKPshort">#REF!</definedName>
    <definedName name="PostingPeriodPy">#REF!</definedName>
    <definedName name="PostingPeriodPYshort">#REF!</definedName>
    <definedName name="PostingPeriodShort">#REF!</definedName>
    <definedName name="potencia" localSheetId="0">#REF!</definedName>
    <definedName name="potencia" localSheetId="1">#REF!</definedName>
    <definedName name="potencia">#REF!</definedName>
    <definedName name="potenciaindustrial">#REF!</definedName>
    <definedName name="Pound" localSheetId="0">#REF!</definedName>
    <definedName name="Pound" localSheetId="1">#REF!</definedName>
    <definedName name="Pound">#REF!</definedName>
    <definedName name="Power_Plant_Name">"Ilijan, Phillipines (1200 MW)"</definedName>
    <definedName name="powertrain">#N/A</definedName>
    <definedName name="PP">#N/A</definedName>
    <definedName name="PP_1">#N/A</definedName>
    <definedName name="PPAccum">0</definedName>
    <definedName name="PPAG">#REF!</definedName>
    <definedName name="PPCOFINS">#REF!</definedName>
    <definedName name="PPD" hidden="1">#REF!</definedName>
    <definedName name="PPEuro">1</definedName>
    <definedName name="PPFINANCIEROS" localSheetId="0">#REF!</definedName>
    <definedName name="PPFINANCIEROS" localSheetId="1">#REF!</definedName>
    <definedName name="PPFINANCIEROS">#REF!</definedName>
    <definedName name="PPFRE">#REF!</definedName>
    <definedName name="PPICMS">#REF!</definedName>
    <definedName name="PPIPI">#REF!</definedName>
    <definedName name="PPK" localSheetId="1" hidden="1">{#N/A,#N/A,FALSE,"96 3월물량표";#N/A,#N/A,FALSE,"96 4월물량표";#N/A,#N/A,FALSE,"96 5월물량표"}</definedName>
    <definedName name="PPK" localSheetId="2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Key">#REF!</definedName>
    <definedName name="PPMATERIALES" localSheetId="0">#REF!</definedName>
    <definedName name="PPMATERIALES" localSheetId="1">#REF!</definedName>
    <definedName name="PPMATERIALES">#REF!</definedName>
    <definedName name="PPOnline">1</definedName>
    <definedName name="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IS">#REF!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>#N/A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>#N/A</definedName>
    <definedName name="ppppppp">#REF!</definedName>
    <definedName name="ppppp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0" hidden="1">{"'CptDifn'!$AA$32:$AG$32"}</definedName>
    <definedName name="PPRA" localSheetId="1" hidden="1">{"'CptDifn'!$AA$32:$AG$32"}</definedName>
    <definedName name="PPRA" localSheetId="2" hidden="1">{"'CptDifn'!$AA$32:$AG$32"}</definedName>
    <definedName name="PPRA" hidden="1">{"'CptDifn'!$AA$32:$AG$32"}</definedName>
    <definedName name="PPReaderData">0</definedName>
    <definedName name="PPREP">#REF!</definedName>
    <definedName name="PPSA2" localSheetId="0" hidden="1">{"'REL CUSTODIF'!$B$1:$H$72"}</definedName>
    <definedName name="PPSA2" localSheetId="1" hidden="1">{"'REL CUSTODIF'!$B$1:$H$72"}</definedName>
    <definedName name="PPSA2" localSheetId="2" hidden="1">{"'REL CUSTODIF'!$B$1:$H$72"}</definedName>
    <definedName name="PPSA2" hidden="1">{"'REL CUSTODIF'!$B$1:$H$72"}</definedName>
    <definedName name="PPSAL">#REF!</definedName>
    <definedName name="PPThousand">0</definedName>
    <definedName name="ppto">#N/A</definedName>
    <definedName name="PPUpdate">0</definedName>
    <definedName name="PPV" localSheetId="1" hidden="1">{#N/A,#N/A,FALSE,"Count";#N/A,#N/A,FALSE,"Cash-Flow";#N/A,#N/A,FALSE,"Assumptions";#N/A,#N/A,FALSE,"Right"}</definedName>
    <definedName name="PPV" localSheetId="2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PWorkState">0</definedName>
    <definedName name="PQ">#N/A</definedName>
    <definedName name="pqowoeiiur" localSheetId="1" hidden="1">{#N/A,#N/A,FALSE,"Aging Summary";#N/A,#N/A,FALSE,"Ratio Analysis";#N/A,#N/A,FALSE,"Test 120 Day Accts";#N/A,#N/A,FALSE,"Tickmarks"}</definedName>
    <definedName name="pqowoeiiur" localSheetId="2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p">#N/A</definedName>
    <definedName name="PQVALE">#REF!</definedName>
    <definedName name="pqwoeiiur" localSheetId="1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">#N/A</definedName>
    <definedName name="PRA_Val_Matrix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ncha">#REF!</definedName>
    <definedName name="PRAT" localSheetId="1" hidden="1">{#N/A,#N/A,FALSE,"ET-CAPA";#N/A,#N/A,FALSE,"ET-PAG1";#N/A,#N/A,FALSE,"ET-PAG2";#N/A,#N/A,FALSE,"ET-PAG3";#N/A,#N/A,FALSE,"ET-PAG4";#N/A,#N/A,FALSE,"ET-PAG5"}</definedName>
    <definedName name="PRAT" localSheetId="2" hidden="1">{#N/A,#N/A,FALSE,"ET-CAPA";#N/A,#N/A,FALSE,"ET-PAG1";#N/A,#N/A,FALSE,"ET-PAG2";#N/A,#N/A,FALSE,"ET-PAG3";#N/A,#N/A,FALSE,"ET-PAG4";#N/A,#N/A,FALSE,"ET-PAG5"}</definedName>
    <definedName name="PRAT" hidden="1">{#N/A,#N/A,FALSE,"ET-CAPA";#N/A,#N/A,FALSE,"ET-PAG1";#N/A,#N/A,FALSE,"ET-PAG2";#N/A,#N/A,FALSE,"ET-PAG3";#N/A,#N/A,FALSE,"ET-PAG4";#N/A,#N/A,FALSE,"ET-PAG5"}</definedName>
    <definedName name="Pratic">#REF!/#REF!</definedName>
    <definedName name="PRATICAB" localSheetId="1" hidden="1">{#N/A,#N/A,FALSE,"ET-CAPA";#N/A,#N/A,FALSE,"ET-PAG1";#N/A,#N/A,FALSE,"ET-PAG2";#N/A,#N/A,FALSE,"ET-PAG3";#N/A,#N/A,FALSE,"ET-PAG4";#N/A,#N/A,FALSE,"ET-PAG5"}</definedName>
    <definedName name="PRATICAB" localSheetId="2" hidden="1">{#N/A,#N/A,FALSE,"ET-CAPA";#N/A,#N/A,FALSE,"ET-PAG1";#N/A,#N/A,FALSE,"ET-PAG2";#N/A,#N/A,FALSE,"ET-PAG3";#N/A,#N/A,FALSE,"ET-PAG4";#N/A,#N/A,FALSE,"ET-PAG5"}</definedName>
    <definedName name="PRATICAB" hidden="1">{#N/A,#N/A,FALSE,"ET-CAPA";#N/A,#N/A,FALSE,"ET-PAG1";#N/A,#N/A,FALSE,"ET-PAG2";#N/A,#N/A,FALSE,"ET-PAG3";#N/A,#N/A,FALSE,"ET-PAG4";#N/A,#N/A,FALSE,"ET-PAG5"}</definedName>
    <definedName name="Prazo">#REF!</definedName>
    <definedName name="Prazo_">#REF!</definedName>
    <definedName name="Prazo_do_Contrato_Dias">#REF!</definedName>
    <definedName name="Prazo_do_Contrato_Meses">#REF!</definedName>
    <definedName name="Prazo_sop">OFFSET(#REF!,0,0,1,MAX(#REF!,#REF!,#REF!,#REF!,#REF!))</definedName>
    <definedName name="PRAZODISC">#N/A</definedName>
    <definedName name="PrazoExecucao">#REF!</definedName>
    <definedName name="PrazoExecucaoAtraso">#REF!</definedName>
    <definedName name="prazohedge" localSheetId="0">#REF!</definedName>
    <definedName name="prazohedge" localSheetId="1">#REF!</definedName>
    <definedName name="prazohedge">#REF!</definedName>
    <definedName name="prazolastro" localSheetId="0">#REF!</definedName>
    <definedName name="prazolastro" localSheetId="1">#REF!</definedName>
    <definedName name="prazolastro">#REF!</definedName>
    <definedName name="PRCIVIL">#N/A</definedName>
    <definedName name="Pre" localSheetId="0" hidden="1">{"'RR'!$A$2:$E$81"}</definedName>
    <definedName name="Pre" localSheetId="1" hidden="1">{"'RR'!$A$2:$E$81"}</definedName>
    <definedName name="Pre" localSheetId="2" hidden="1">{"'RR'!$A$2:$E$81"}</definedName>
    <definedName name="Pre" hidden="1">{"'RR'!$A$2:$E$81"}</definedName>
    <definedName name="PREC">#REF!</definedName>
    <definedName name="preco">#REF!</definedName>
    <definedName name="Preço" localSheetId="1" hidden="1">{#N/A,#N/A,FALSE,"Cronograma";#N/A,#N/A,FALSE,"Cronogr. 2"}</definedName>
    <definedName name="Preço" localSheetId="2" hidden="1">{#N/A,#N/A,FALSE,"Cronograma";#N/A,#N/A,FALSE,"Cronogr. 2"}</definedName>
    <definedName name="Preço" hidden="1">{#N/A,#N/A,FALSE,"Cronograma";#N/A,#N/A,FALSE,"Cronogr. 2"}</definedName>
    <definedName name="Preço_1" localSheetId="1" hidden="1">{#N/A,#N/A,FALSE,"Cronograma";#N/A,#N/A,FALSE,"Cronogr. 2"}</definedName>
    <definedName name="Preço_1" localSheetId="2" hidden="1">{#N/A,#N/A,FALSE,"Cronograma";#N/A,#N/A,FALSE,"Cronogr. 2"}</definedName>
    <definedName name="Preço_1" hidden="1">{#N/A,#N/A,FALSE,"Cronograma";#N/A,#N/A,FALSE,"Cronogr. 2"}</definedName>
    <definedName name="PREÇO_REDE">#REF!</definedName>
    <definedName name="PREÇO_TOTAL_COMUM">IFERROR(SUMIFS(#REF!,#REF!,TRUE,#REF!,48)*(#REF!/SUM(#REF!)),0)</definedName>
    <definedName name="Preço_Unitário_com_impostos">#REF!</definedName>
    <definedName name="PreçoeGastos" localSheetId="0" hidden="1">{"'REL CUSTODIF'!$B$1:$H$72"}</definedName>
    <definedName name="PreçoeGastos" localSheetId="1" hidden="1">{"'REL CUSTODIF'!$B$1:$H$72"}</definedName>
    <definedName name="PreçoeGastos" localSheetId="2" hidden="1">{"'REL CUSTODIF'!$B$1:$H$72"}</definedName>
    <definedName name="PreçoeGastos" hidden="1">{"'REL CUSTODIF'!$B$1:$H$72"}</definedName>
    <definedName name="precogas">#REF!</definedName>
    <definedName name="PRECOS">#REF!</definedName>
    <definedName name="Preços">#REF!</definedName>
    <definedName name="PREÇOSOBRAS">#REF!</definedName>
    <definedName name="pref" localSheetId="0">#REF!</definedName>
    <definedName name="pref" localSheetId="1">#REF!</definedName>
    <definedName name="pref">#REF!</definedName>
    <definedName name="prefcost" localSheetId="0">#REF!</definedName>
    <definedName name="prefcost" localSheetId="1">#REF!</definedName>
    <definedName name="prefcost">#REF!</definedName>
    <definedName name="PREFEITO">#REF!</definedName>
    <definedName name="PREJ.FISC." localSheetId="0">#REF!</definedName>
    <definedName name="PREJ.FISC." localSheetId="1">#REF!</definedName>
    <definedName name="PREJ.FISC.">#REF!</definedName>
    <definedName name="PREJ92" localSheetId="0">#REF!</definedName>
    <definedName name="PREJ92" localSheetId="1">#REF!</definedName>
    <definedName name="PREJ92">#REF!</definedName>
    <definedName name="PREJ93">#REF!</definedName>
    <definedName name="premier_mois">#REF!</definedName>
    <definedName name="première_référence">#REF!</definedName>
    <definedName name="Premissas" localSheetId="0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_EXT">#N/A</definedName>
    <definedName name="PREV_INT">#N/A</definedName>
    <definedName name="PREV_MERC">#N/A</definedName>
    <definedName name="previousfinalcrp">#REF!</definedName>
    <definedName name="Previsão_Clientes_1999" localSheetId="0">#REF!</definedName>
    <definedName name="Previsão_Clientes_1999" localSheetId="1">#REF!</definedName>
    <definedName name="Previsão_Clientes_1999">#REF!</definedName>
    <definedName name="Previsão_Clientes_2000" localSheetId="0">#REF!</definedName>
    <definedName name="Previsão_Clientes_2000" localSheetId="1">#REF!</definedName>
    <definedName name="Previsão_Clientes_2000">#REF!</definedName>
    <definedName name="Previsão_Consumo_2000" localSheetId="0">#REF!</definedName>
    <definedName name="Previsão_Consumo_2000" localSheetId="1">#REF!</definedName>
    <definedName name="Previsão_Consumo_2000">#REF!</definedName>
    <definedName name="pri" localSheetId="1" hidden="1">{#N/A,#N/A,FALSE,"Controle";#N/A,#N/A,FALSE,"DRE";#N/A,#N/A,FALSE,"BalanceteR$";#N/A,#N/A,FALSE,"Balancete US$ ";#N/A,#N/A,FALSE,"Dem.Resultado";#N/A,#N/A,FALSE,"balanço";#N/A,#N/A,FALSE,"SUMARY"}</definedName>
    <definedName name="pri" localSheetId="2" hidden="1">{#N/A,#N/A,FALSE,"Controle";#N/A,#N/A,FALSE,"DRE";#N/A,#N/A,FALSE,"BalanceteR$";#N/A,#N/A,FALSE,"Balancete US$ ";#N/A,#N/A,FALSE,"Dem.Resultado";#N/A,#N/A,FALSE,"balanço";#N/A,#N/A,FALSE,"SUMARY"}</definedName>
    <definedName name="pri" hidden="1">{#N/A,#N/A,FALSE,"Controle";#N/A,#N/A,FALSE,"DRE";#N/A,#N/A,FALSE,"BalanceteR$";#N/A,#N/A,FALSE,"Balancete US$ ";#N/A,#N/A,FALSE,"Dem.Resultado";#N/A,#N/A,FALSE,"balanço";#N/A,#N/A,FALSE,"SUMARY"}</definedName>
    <definedName name="Price_Inc" localSheetId="0">#REF!</definedName>
    <definedName name="Price_Inc" localSheetId="1">#REF!</definedName>
    <definedName name="Price_Inc">#REF!</definedName>
    <definedName name="price_list" localSheetId="0">#REF!</definedName>
    <definedName name="price_list" localSheetId="1">#REF!</definedName>
    <definedName name="price_list">#REF!</definedName>
    <definedName name="PRIDAT">#REF!</definedName>
    <definedName name="PRIM" localSheetId="1" hidden="1">{"'RR'!$A$2:$E$81"}</definedName>
    <definedName name="PRIM" localSheetId="2" hidden="1">{"'RR'!$A$2:$E$81"}</definedName>
    <definedName name="PRIM" hidden="1">{"'RR'!$A$2:$E$81"}</definedName>
    <definedName name="PRIMCCILBOL" localSheetId="0">#REF!</definedName>
    <definedName name="PRIMCCILBOL" localSheetId="1">#REF!</definedName>
    <definedName name="PRIMCCILBOL">#REF!</definedName>
    <definedName name="PRIMCCILVAL" localSheetId="0">#REF!</definedName>
    <definedName name="PRIMCCILVAL" localSheetId="1">#REF!</definedName>
    <definedName name="PRIMCCILVAL">#REF!</definedName>
    <definedName name="PRIMCCSIBOL" localSheetId="0">#REF!</definedName>
    <definedName name="PRIMCCSIBOL" localSheetId="1">#REF!</definedName>
    <definedName name="PRIMCCSIBOL">#REF!</definedName>
    <definedName name="PRIMCCSIVAL" localSheetId="0">#REF!</definedName>
    <definedName name="PRIMCCSIVAL" localSheetId="1">#REF!</definedName>
    <definedName name="PRIMCCSIVAL">#REF!</definedName>
    <definedName name="PRIMEIRA">#REF!</definedName>
    <definedName name="PRIMVAL" localSheetId="0">#REF!</definedName>
    <definedName name="PRIMVAL" localSheetId="1">#REF!</definedName>
    <definedName name="PRIMVAL">#REF!</definedName>
    <definedName name="Print" localSheetId="0" hidden="1">{"vi1",#N/A,FALSE,"Financial Statements";"vi2",#N/A,FALSE,"Financial Statements";#N/A,#N/A,FALSE,"DCF"}</definedName>
    <definedName name="Print" localSheetId="1" hidden="1">{"vi1",#N/A,FALSE,"Financial Statements";"vi2",#N/A,FALSE,"Financial Statements";#N/A,#N/A,FALSE,"DCF"}</definedName>
    <definedName name="Print" localSheetId="2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All" localSheetId="0">#REF!,#REF!</definedName>
    <definedName name="Print_All" localSheetId="1">#REF!,#REF!</definedName>
    <definedName name="Print_All">#REF!,#REF!</definedName>
    <definedName name="Print_all_big" localSheetId="0">#REF!,#REF!</definedName>
    <definedName name="Print_all_big" localSheetId="1">#REF!,#REF!</definedName>
    <definedName name="Print_all_big">#REF!,#REF!</definedName>
    <definedName name="Print_Area_MI" localSheetId="0">#REF!</definedName>
    <definedName name="Print_Area_MI" localSheetId="1">#REF!</definedName>
    <definedName name="Print_Area_MI">#REF!</definedName>
    <definedName name="Print_Area1" localSheetId="0">#REF!</definedName>
    <definedName name="Print_Area1" localSheetId="1">#REF!</definedName>
    <definedName name="Print_Area1">#REF!</definedName>
    <definedName name="Print_Area2" localSheetId="0">#REF!</definedName>
    <definedName name="Print_Area2" localSheetId="1">#REF!</definedName>
    <definedName name="Print_Area2">#REF!</definedName>
    <definedName name="Print_big_all" localSheetId="0">#REF!,#REF!</definedName>
    <definedName name="Print_big_all" localSheetId="1">#REF!,#REF!</definedName>
    <definedName name="Print_big_all">#REF!,#REF!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hidden="1">{"CSC_1",#N/A,FALSE,"CSC Outputs";"CSC_2",#N/A,FALSE,"CSC Outputs"}</definedName>
    <definedName name="Print_finish">#N/A</definedName>
    <definedName name="Print_GL" localSheetId="0">#REF!</definedName>
    <definedName name="Print_GL" localSheetId="1">#REF!</definedName>
    <definedName name="Print_GL">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4" localSheetId="1" hidden="1">{#N/A,#N/A,FALSE,"Operations";#N/A,#N/A,FALSE,"Financials"}</definedName>
    <definedName name="print4" localSheetId="2" hidden="1">{#N/A,#N/A,FALSE,"Operations";#N/A,#N/A,FALSE,"Financials"}</definedName>
    <definedName name="print4" hidden="1">{#N/A,#N/A,FALSE,"Operations";#N/A,#N/A,FALSE,"Financials"}</definedName>
    <definedName name="printarea2" localSheetId="0">#REF!</definedName>
    <definedName name="printarea2" localSheetId="1">#REF!</definedName>
    <definedName name="printarea2">#REF!</definedName>
    <definedName name="printareami2" localSheetId="0">#REF!</definedName>
    <definedName name="printareami2" localSheetId="1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 localSheetId="0">#REF!,#REF!,#REF!</definedName>
    <definedName name="Prior_Month_YTD" localSheetId="1">#REF!,#REF!,#REF!</definedName>
    <definedName name="Prior_Month_YTD">#REF!,#REF!,#REF!</definedName>
    <definedName name="priordefini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dade">#REF!</definedName>
    <definedName name="Priorização" localSheetId="1" hidden="1">{"'RR'!$A$2:$E$81"}</definedName>
    <definedName name="Priorização" localSheetId="2" hidden="1">{"'RR'!$A$2:$E$81"}</definedName>
    <definedName name="Priorização" hidden="1">{"'RR'!$A$2:$E$81"}</definedName>
    <definedName name="prJPE">#REF!</definedName>
    <definedName name="prm" localSheetId="1" hidden="1">{#N/A,#N/A,FALSE,"model"}</definedName>
    <definedName name="prm" localSheetId="2" hidden="1">{#N/A,#N/A,FALSE,"model"}</definedName>
    <definedName name="prm" hidden="1">{#N/A,#N/A,FALSE,"model"}</definedName>
    <definedName name="prn" localSheetId="1" hidden="1">{#N/A,#N/A,FALSE,"model"}</definedName>
    <definedName name="prn" localSheetId="2" hidden="1">{#N/A,#N/A,FALSE,"model"}</definedName>
    <definedName name="prn" hidden="1">{#N/A,#N/A,FALSE,"model"}</definedName>
    <definedName name="Prob">#REF!</definedName>
    <definedName name="proc">#REF!</definedName>
    <definedName name="PROC_BAIRROS">#REF!</definedName>
    <definedName name="PROC_EMPREITEIRAS">#REF!</definedName>
    <definedName name="PROC_MEDIÇÕES">#REF!</definedName>
    <definedName name="Proced" localSheetId="0">#REF!</definedName>
    <definedName name="Proced" localSheetId="1">#REF!</definedName>
    <definedName name="Proced">#REF!</definedName>
    <definedName name="process">#N/A</definedName>
    <definedName name="Processo">#REF!</definedName>
    <definedName name="PROCURA">#REF!</definedName>
    <definedName name="Prod" localSheetId="1" hidden="1">{"'IndicadoresRH'!$AA$50:$AP$67"}</definedName>
    <definedName name="Prod" localSheetId="2" hidden="1">{"'IndicadoresRH'!$AA$50:$AP$67"}</definedName>
    <definedName name="Prod" hidden="1">{"'IndicadoresRH'!$AA$50:$AP$67"}</definedName>
    <definedName name="prod_ls">#REF!</definedName>
    <definedName name="Prod_meta">#REF!</definedName>
    <definedName name="ProdChv">#REF!</definedName>
    <definedName name="Prodtype" localSheetId="0">#REF!</definedName>
    <definedName name="Prodtype" localSheetId="1">#REF!</definedName>
    <definedName name="Prodtype">#REF!</definedName>
    <definedName name="producao">#REF!</definedName>
    <definedName name="Produção" localSheetId="0" hidden="1">{"'REL CUSTODIF'!$B$1:$H$72"}</definedName>
    <definedName name="Produção" localSheetId="1" hidden="1">{"'REL CUSTODIF'!$B$1:$H$72"}</definedName>
    <definedName name="Produção" localSheetId="2" hidden="1">{"'REL CUSTODIF'!$B$1:$H$72"}</definedName>
    <definedName name="Produção" hidden="1">{"'REL CUSTODIF'!$B$1:$H$72"}</definedName>
    <definedName name="PRODUCTOR">#REF!</definedName>
    <definedName name="produtiv_nom">#REF!</definedName>
    <definedName name="produtividade">#REF!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fimp2" localSheetId="1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1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1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1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_1" localSheetId="0">#REF!</definedName>
    <definedName name="PROFIT_1" localSheetId="1">#REF!</definedName>
    <definedName name="PROFIT_1">#REF!</definedName>
    <definedName name="PROFIT_2" localSheetId="0">#REF!</definedName>
    <definedName name="PROFIT_2" localSheetId="1">#REF!</definedName>
    <definedName name="PROFIT_2">#REF!</definedName>
    <definedName name="PROFIT_3" localSheetId="0">#REF!</definedName>
    <definedName name="PROFIT_3" localSheetId="1">#REF!</definedName>
    <definedName name="PROFIT_3">#REF!</definedName>
    <definedName name="PROG">#REF!</definedName>
    <definedName name="Prog.Excel._Set" localSheetId="1" hidden="1">{"'teste'!$B$2:$R$49"}</definedName>
    <definedName name="Prog.Excel._Set" localSheetId="2" hidden="1">{"'teste'!$B$2:$R$49"}</definedName>
    <definedName name="Prog.Excel._Set" hidden="1">{"'teste'!$B$2:$R$49"}</definedName>
    <definedName name="Prog.Excel._Set_1" localSheetId="1" hidden="1">{"'teste'!$B$2:$R$49"}</definedName>
    <definedName name="Prog.Excel._Set_1" localSheetId="2" hidden="1">{"'teste'!$B$2:$R$49"}</definedName>
    <definedName name="Prog.Excel._Set_1" hidden="1">{"'teste'!$B$2:$R$49"}</definedName>
    <definedName name="PROGDIM">#N/A</definedName>
    <definedName name="progJM" localSheetId="1" hidden="1">{#N/A,#N/A,FALSE,"EXPORTAC";#N/A,#N/A,FALSE,"SUPEL94"}</definedName>
    <definedName name="progJM" localSheetId="2" hidden="1">{#N/A,#N/A,FALSE,"EXPORTAC";#N/A,#N/A,FALSE,"SUPEL94"}</definedName>
    <definedName name="progJM" hidden="1">{#N/A,#N/A,FALSE,"EXPORTAC";#N/A,#N/A,FALSE,"SUPEL94"}</definedName>
    <definedName name="PROGRAMA">#REF!</definedName>
    <definedName name="Proj" localSheetId="1" hidden="1">{"MATRIZES",#N/A,FALSE,"Obras"}</definedName>
    <definedName name="Proj" localSheetId="2" hidden="1">{"MATRIZES",#N/A,FALSE,"Obras"}</definedName>
    <definedName name="Proj" hidden="1">{"MATRIZES",#N/A,FALSE,"Obras"}</definedName>
    <definedName name="Project_Name">#REF!</definedName>
    <definedName name="ProjectName" localSheetId="0">{"Client Name or Project Name"}</definedName>
    <definedName name="ProjectName" localSheetId="1">{"Client Name or Project Name"}</definedName>
    <definedName name="ProjectName" localSheetId="2">{"Client Name or Project Name"}</definedName>
    <definedName name="ProjectName">{"Client Name or Project Name"}</definedName>
    <definedName name="ProjectName2" localSheetId="0">{"Client Name or Project Name"}</definedName>
    <definedName name="ProjectName2" localSheetId="1">{"Client Name or Project Name"}</definedName>
    <definedName name="ProjectName2" localSheetId="2">{"Client Name or Project Name"}</definedName>
    <definedName name="ProjectName2">{"Client Name or Project Name"}</definedName>
    <definedName name="ProjectName2Low" localSheetId="0">{"Client Name or Project Name"}</definedName>
    <definedName name="ProjectName2Low" localSheetId="1">{"Client Name or Project Name"}</definedName>
    <definedName name="ProjectName2Low" localSheetId="2">{"Client Name or Project Name"}</definedName>
    <definedName name="ProjectName2Low">{"Client Name or Project Name"}</definedName>
    <definedName name="ProjectNameLow" localSheetId="0">{"Client Name or Project Name"}</definedName>
    <definedName name="ProjectNameLow" localSheetId="1">{"Client Name or Project Name"}</definedName>
    <definedName name="ProjectNameLow" localSheetId="2">{"Client Name or Project Name"}</definedName>
    <definedName name="ProjectNameLow">{"Client Name or Project Name"}</definedName>
    <definedName name="projeto">#REF!</definedName>
    <definedName name="Projetos" hidden="1">#REF!</definedName>
    <definedName name="prop" hidden="1">#REF!</definedName>
    <definedName name="PROP1" localSheetId="1" hidden="1">{#N/A,#N/A,FALSE,"EXPORTAC";#N/A,#N/A,FALSE,"SUPEL94"}</definedName>
    <definedName name="PROP1" localSheetId="2" hidden="1">{#N/A,#N/A,FALSE,"EXPORTAC";#N/A,#N/A,FALSE,"SUPEL94"}</definedName>
    <definedName name="PROP1" hidden="1">{#N/A,#N/A,FALSE,"EXPORTAC";#N/A,#N/A,FALSE,"SUPEL94"}</definedName>
    <definedName name="PROP3" localSheetId="1" hidden="1">{#N/A,#N/A,FALSE,"GQGEMPRE"}</definedName>
    <definedName name="PROP3" localSheetId="2" hidden="1">{#N/A,#N/A,FALSE,"GQGEMPRE"}</definedName>
    <definedName name="PROP3" hidden="1">{#N/A,#N/A,FALSE,"GQGEMPRE"}</definedName>
    <definedName name="PROP4" localSheetId="1" hidden="1">{#N/A,#N/A,FALSE,"EXPORTAC";#N/A,#N/A,FALSE,"SUPEL94"}</definedName>
    <definedName name="PROP4" localSheetId="2" hidden="1">{#N/A,#N/A,FALSE,"EXPORTAC";#N/A,#N/A,FALSE,"SUPEL94"}</definedName>
    <definedName name="PROP4" hidden="1">{#N/A,#N/A,FALSE,"EXPORTAC";#N/A,#N/A,FALSE,"SUPEL94"}</definedName>
    <definedName name="PROPAG" localSheetId="0">#REF!</definedName>
    <definedName name="PROPAG" localSheetId="1">#REF!</definedName>
    <definedName name="PROPAG">#REF!</definedName>
    <definedName name="proposta" localSheetId="1" hidden="1">{"'Quadro'!$A$4:$BG$78"}</definedName>
    <definedName name="proposta" localSheetId="2" hidden="1">{"'Quadro'!$A$4:$BG$78"}</definedName>
    <definedName name="proposta" hidden="1">{"'Quadro'!$A$4:$BG$78"}</definedName>
    <definedName name="proposta_1" localSheetId="1" hidden="1">{"'Quadro'!$A$4:$BG$78"}</definedName>
    <definedName name="proposta_1" localSheetId="2" hidden="1">{"'Quadro'!$A$4:$BG$78"}</definedName>
    <definedName name="proposta_1" hidden="1">{"'Quadro'!$A$4:$BG$78"}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1" hidden="1">{#N/A,#N/A,FALSE,"PACCIL";#N/A,#N/A,FALSE,"PAITACAN";#N/A,#N/A,FALSE,"PARECO";#N/A,#N/A,FALSE,"PA62";#N/A,#N/A,FALSE,"PAFINAL";#N/A,#N/A,FALSE,"PARECONF";#N/A,#N/A,FALSE,"PARECOND"}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RA" localSheetId="1" hidden="1">{"'CptDifn'!$AA$32:$AG$32"}</definedName>
    <definedName name="PRRA" localSheetId="2" hidden="1">{"'CptDifn'!$AA$32:$AG$32"}</definedName>
    <definedName name="PRRA" hidden="1">{"'CptDifn'!$AA$32:$AG$32"}</definedName>
    <definedName name="PRT">#N/A</definedName>
    <definedName name="PShare" localSheetId="0">#REF!</definedName>
    <definedName name="PShare" localSheetId="1">#REF!</definedName>
    <definedName name="PShare">#REF!</definedName>
    <definedName name="PSUEDO" localSheetId="0">#REF!</definedName>
    <definedName name="PSUEDO" localSheetId="1">#REF!</definedName>
    <definedName name="PSUEDO">#REF!</definedName>
    <definedName name="Ptax_inicial" localSheetId="0">#REF!</definedName>
    <definedName name="Ptax_inicial" localSheetId="1">#REF!</definedName>
    <definedName name="Ptax_inicial">#REF!</definedName>
    <definedName name="PTES_MOT">#N/A</definedName>
    <definedName name="PTES_PROV">#N/A</definedName>
    <definedName name="PtesProv">#N/A</definedName>
    <definedName name="ptirigyiotut" localSheetId="1" hidden="1">{#N/A,#N/A,FALSE,"Plan1";#N/A,#N/A,FALSE,"Plan2"}</definedName>
    <definedName name="ptirigyiotut" localSheetId="2" hidden="1">{#N/A,#N/A,FALSE,"Plan1";#N/A,#N/A,FALSE,"Plan2"}</definedName>
    <definedName name="ptirigyiotut" hidden="1">{#N/A,#N/A,FALSE,"Plan1";#N/A,#N/A,FALSE,"Plan2"}</definedName>
    <definedName name="PTISデータ作成">#N/A</definedName>
    <definedName name="PTONSUCATA">#REF!</definedName>
    <definedName name="Ptrim" localSheetId="0">#REF!</definedName>
    <definedName name="Ptrim" localSheetId="1">#REF!</definedName>
    <definedName name="Ptrim">#REF!</definedName>
    <definedName name="PTS" localSheetId="0">#REF!</definedName>
    <definedName name="PTS" localSheetId="1">#REF!</definedName>
    <definedName name="PTS">#REF!</definedName>
    <definedName name="PU">#REF!</definedName>
    <definedName name="PUB_FileID" hidden="1">"L10003649.xls"</definedName>
    <definedName name="PUB_UserID" hidden="1">"MAYERX"</definedName>
    <definedName name="pubpub" localSheetId="0">#REF!</definedName>
    <definedName name="pubpub" localSheetId="1">#REF!</definedName>
    <definedName name="pubpub">#REF!</definedName>
    <definedName name="puJPE">#REF!</definedName>
    <definedName name="puoi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oi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oi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rchases.fy96">#N/A</definedName>
    <definedName name="PV_ATÉ_2_AN">SUM(#REF!)</definedName>
    <definedName name="PV_ATÉ_2_AT">SUM(#REF!)</definedName>
    <definedName name="pValchv">#REF!</definedName>
    <definedName name="pvAnoProp">#REF!</definedName>
    <definedName name="PVQSJRUOLO" hidden="1">#REF!</definedName>
    <definedName name="PWER3" localSheetId="1" hidden="1">{#N/A,#N/A,FALSE,"Plan1";#N/A,#N/A,FALSE,"Plan2"}</definedName>
    <definedName name="PWER3" localSheetId="2" hidden="1">{#N/A,#N/A,FALSE,"Plan1";#N/A,#N/A,FALSE,"Plan2"}</definedName>
    <definedName name="PWER3" hidden="1">{#N/A,#N/A,FALSE,"Plan1";#N/A,#N/A,FALSE,"Plan2"}</definedName>
    <definedName name="pwqoie" localSheetId="1" hidden="1">{#N/A,#N/A,FALSE,"Aging Summary";#N/A,#N/A,FALSE,"Ratio Analysis";#N/A,#N/A,FALSE,"Test 120 Day Accts";#N/A,#N/A,FALSE,"Tickmarks"}</definedName>
    <definedName name="pwqoie" localSheetId="2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PY">#REF!</definedName>
    <definedName name="P品质检查">#N/A</definedName>
    <definedName name="q" localSheetId="0">#REF!</definedName>
    <definedName name="q" localSheetId="1">#REF!</definedName>
    <definedName name="q">#REF!</definedName>
    <definedName name="q_1" localSheetId="1" hidden="1">{#N/A,#N/A,FALSE,"PCOL"}</definedName>
    <definedName name="q_1" localSheetId="2" hidden="1">{#N/A,#N/A,FALSE,"PCOL"}</definedName>
    <definedName name="q_1" hidden="1">{#N/A,#N/A,FALSE,"PCOL"}</definedName>
    <definedName name="Q2A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test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3q23" localSheetId="0" hidden="1">#REF!</definedName>
    <definedName name="q3q23" localSheetId="1" hidden="1">#REF!</definedName>
    <definedName name="q3q23" hidden="1">#REF!</definedName>
    <definedName name="qa" localSheetId="0">#REF!</definedName>
    <definedName name="qa" localSheetId="1">#REF!</definedName>
    <definedName name="qa">#REF!</definedName>
    <definedName name="qaa" localSheetId="1" hidden="1">{#N/A,#N/A,FALSE,"Summ";"Sens2",#N/A,FALSE,"PF";"PF Page1",#N/A,FALSE,"PF";"PF Page2",#N/A,FALSE,"PF";"PF Page3",#N/A,FALSE,"PF";"Sens1",#N/A,FALSE,"PF"}</definedName>
    <definedName name="qaa" localSheetId="2" hidden="1">{#N/A,#N/A,FALSE,"Summ";"Sens2",#N/A,FALSE,"PF";"PF Page1",#N/A,FALSE,"PF";"PF Page2",#N/A,FALSE,"PF";"PF Page3",#N/A,FALSE,"PF";"Sens1",#N/A,FALSE,"PF"}</definedName>
    <definedName name="qaa" hidden="1">{#N/A,#N/A,FALSE,"Summ";"Sens2",#N/A,FALSE,"PF";"PF Page1",#N/A,FALSE,"PF";"PF Page2",#N/A,FALSE,"PF";"PF Page3",#N/A,FALSE,"PF";"Sens1",#N/A,FALSE,"PF"}</definedName>
    <definedName name="qadsqd">#N/A</definedName>
    <definedName name="qasd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sd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sd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tar">#REF!</definedName>
    <definedName name="Qatar_x">#REF!</definedName>
    <definedName name="Qatar_y">#REF!</definedName>
    <definedName name="Q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C" localSheetId="1" hidden="1">{"'TG'!$A$1:$L$37"}</definedName>
    <definedName name="QC" localSheetId="2" hidden="1">{"'TG'!$A$1:$L$37"}</definedName>
    <definedName name="QC" hidden="1">{"'TG'!$A$1:$L$37"}</definedName>
    <definedName name="qddwedw" localSheetId="0" hidden="1">{#N/A,#N/A,FALSE,"1321";#N/A,#N/A,FALSE,"1324";#N/A,#N/A,FALSE,"1333";#N/A,#N/A,FALSE,"1371"}</definedName>
    <definedName name="qddwedw" localSheetId="1" hidden="1">{#N/A,#N/A,FALSE,"1321";#N/A,#N/A,FALSE,"1324";#N/A,#N/A,FALSE,"1333";#N/A,#N/A,FALSE,"1371"}</definedName>
    <definedName name="qddwedw" localSheetId="2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df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f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f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RUMQBPDX" localSheetId="0" hidden="1">#REF!</definedName>
    <definedName name="QDRUMQBPDX" localSheetId="1" hidden="1">#REF!</definedName>
    <definedName name="QDRUMQBPDX" hidden="1">#REF!</definedName>
    <definedName name="Q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khrgbrgr3gh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geqrg" localSheetId="0">#REF!</definedName>
    <definedName name="qergeqrg" localSheetId="1">#REF!</definedName>
    <definedName name="qergeqrg">#REF!</definedName>
    <definedName name="qerkfjeqbrgjbqergebrqglblqgb" localSheetId="0" hidden="1">{#N/A,#N/A,FALSE,"Skjema 6.5"}</definedName>
    <definedName name="qerkfjeqbrgjbqergebrqglblqgb" localSheetId="1" hidden="1">{#N/A,#N/A,FALSE,"Skjema 6.5"}</definedName>
    <definedName name="qerkfjeqbrgjbqergebrqglblqgb" localSheetId="2" hidden="1">{#N/A,#N/A,FALSE,"Skjema 6.5"}</definedName>
    <definedName name="qerkfjeqbrgjbqergebrqglblqgb" hidden="1">{#N/A,#N/A,FALSE,"Skjema 6.5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qewq" localSheetId="1" hidden="1">{"'Ocorrência_que_Impactaram'!$A$1:$Q$43"}</definedName>
    <definedName name="qewqewq" localSheetId="2" hidden="1">{"'Ocorrência_que_Impactaram'!$A$1:$Q$43"}</definedName>
    <definedName name="qewqewq" hidden="1">{"'Ocorrência_que_Impactaram'!$A$1:$Q$43"}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f" localSheetId="1" hidden="1">{#N/A,#N/A,TRUE,"Cover sheet";#N/A,#N/A,TRUE,"INPUTS";#N/A,#N/A,TRUE,"OUTPUTS";#N/A,#N/A,TRUE,"VALUATION"}</definedName>
    <definedName name="qf" localSheetId="2" hidden="1">{#N/A,#N/A,TRUE,"Cover sheet";#N/A,#N/A,TRUE,"INPUTS";#N/A,#N/A,TRUE,"OUTPUTS";#N/A,#N/A,TRUE,"VALUATION"}</definedName>
    <definedName name="qf" hidden="1">{#N/A,#N/A,TRUE,"Cover sheet";#N/A,#N/A,TRUE,"INPUTS";#N/A,#N/A,TRUE,"OUTPUTS";#N/A,#N/A,TRUE,"VALUATION"}</definedName>
    <definedName name="qfqsfd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gg" localSheetId="1" hidden="1">{#N/A,#N/A,FALSE,"Cover";"outputs total",#N/A,FALSE,"Outputs"}</definedName>
    <definedName name="qgg" localSheetId="2" hidden="1">{#N/A,#N/A,FALSE,"Cover";"outputs total",#N/A,FALSE,"Outputs"}</definedName>
    <definedName name="qgg" hidden="1">{#N/A,#N/A,FALSE,"Cover";"outputs total",#N/A,FALSE,"Outputs"}</definedName>
    <definedName name="qjkevnjqenrvnervnqreijvjrjrjvrjvj" localSheetId="0" hidden="1">{"SCH51",#N/A,FALSE,"monthly"}</definedName>
    <definedName name="qjkevnjqenrvnervnqreijvjrjrjvrjvj" localSheetId="1" hidden="1">{"SCH51",#N/A,FALSE,"monthly"}</definedName>
    <definedName name="qjkevnjqenrvnervnqreijvjrjrjvrjvj" localSheetId="2" hidden="1">{"SCH51",#N/A,FALSE,"monthly"}</definedName>
    <definedName name="qjkevnjqenrvnervnqreijvjrjrjvrjvj" hidden="1">{"SCH51",#N/A,FALSE,"monthly"}</definedName>
    <definedName name="qjwjs3">#N/A</definedName>
    <definedName name="QKND" localSheetId="1" hidden="1">{#N/A,#N/A,FALSE,"Aging Summary";#N/A,#N/A,FALSE,"Ratio Analysis";#N/A,#N/A,FALSE,"Test 120 Day Accts";#N/A,#N/A,FALSE,"Tickmarks"}</definedName>
    <definedName name="QKND" localSheetId="2" hidden="1">{#N/A,#N/A,FALSE,"Aging Summary";#N/A,#N/A,FALSE,"Ratio Analysis";#N/A,#N/A,FALSE,"Test 120 Day Accts";#N/A,#N/A,FALSE,"Tickmarks"}</definedName>
    <definedName name="QKND" hidden="1">{#N/A,#N/A,FALSE,"Aging Summary";#N/A,#N/A,FALSE,"Ratio Analysis";#N/A,#N/A,FALSE,"Test 120 Day Accts";#N/A,#N/A,FALSE,"Tickmarks"}</definedName>
    <definedName name="Ql">#REF!</definedName>
    <definedName name="qMpart_gl">#REF!</definedName>
    <definedName name="QNTDE">#REF!</definedName>
    <definedName name="q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Custo_Min">#REF!</definedName>
    <definedName name="QPRE">#REF!</definedName>
    <definedName name="Q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_1" localSheetId="1" hidden="1">{"'gráf jan00'!$A$1:$AK$41"}</definedName>
    <definedName name="QQ_1" localSheetId="2" hidden="1">{"'gráf jan00'!$A$1:$AK$41"}</definedName>
    <definedName name="QQ_1" hidden="1">{"'gráf jan00'!$A$1:$AK$41"}</definedName>
    <definedName name="QQ_2">#REF!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localSheetId="0" hidden="1">#REF!</definedName>
    <definedName name="qqa" localSheetId="1" hidden="1">#REF!</definedName>
    <definedName name="qqa" hidden="1">#REF!</definedName>
    <definedName name="QQASW" localSheetId="1" hidden="1">{"'Quadro'!$A$4:$BG$78"}</definedName>
    <definedName name="QQASW" localSheetId="2" hidden="1">{"'Quadro'!$A$4:$BG$78"}</definedName>
    <definedName name="QQASW" hidden="1">{"'Quadro'!$A$4:$BG$78"}</definedName>
    <definedName name="QQ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" localSheetId="0" hidden="1">{#N/A,#N/A,FALSE,"DEF1";#N/A,#N/A,FALSE,"DEF2";#N/A,#N/A,FALSE,"DEF3"}</definedName>
    <definedName name="QQQ" localSheetId="1" hidden="1">{#N/A,#N/A,FALSE,"DEF1";#N/A,#N/A,FALSE,"DEF2";#N/A,#N/A,FALSE,"DEF3"}</definedName>
    <definedName name="QQQ" localSheetId="2" hidden="1">{#N/A,#N/A,FALSE,"DEF1";#N/A,#N/A,FALSE,"DEF2";#N/A,#N/A,FALSE,"DEF3"}</definedName>
    <definedName name="QQQ" hidden="1">{#N/A,#N/A,FALSE,"DEF1";#N/A,#N/A,FALSE,"DEF2";#N/A,#N/A,FALSE,"DEF3"}</definedName>
    <definedName name="ｑｑｑ" localSheetId="0" hidden="1">{#N/A,#N/A,FALSE,"IPEC Stair Step";#N/A,#N/A,FALSE,"Overview";#N/A,#N/A,FALSE,"Supporting Explanations"}</definedName>
    <definedName name="ｑｑｑ" localSheetId="1" hidden="1">{#N/A,#N/A,FALSE,"IPEC Stair Step";#N/A,#N/A,FALSE,"Overview";#N/A,#N/A,FALSE,"Supporting Explanations"}</definedName>
    <definedName name="ｑｑｑ" localSheetId="2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"'gráf jan00'!$A$1:$AK$41"}</definedName>
    <definedName name="QQQQ_1" localSheetId="2" hidden="1">{"'gráf jan00'!$A$1:$AK$41"}</definedName>
    <definedName name="QQQQ_1" hidden="1">{"'gráf jan00'!$A$1:$AK$41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>#N/A</definedName>
    <definedName name="qqqqqq_1">#N/A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1" hidden="1">{"DEM FAT 1.000 REAIS",#N/A,FALSE,"Comp.Fat.";"DEM FAT MEDIO ANO",#N/A,FALSE,"Comp.Fat."}</definedName>
    <definedName name="QQQQQQQQ" localSheetId="2" hidden="1">{"DEM FAT 1.000 REAIS",#N/A,FALSE,"Comp.Fat.";"DEM FAT MEDIO ANO",#N/A,FALSE,"Comp.Fat."}</definedName>
    <definedName name="QQQQQQQQ" hidden="1">{"DEM FAT 1.000 REAIS",#N/A,FALSE,"Comp.Fat.";"DEM FAT MEDIO ANO",#N/A,FALSE,"Comp.Fat."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localSheetId="1" hidden="1">{"origens e aplicações",#N/A,FALSE,"DoarR$";"ORIGENS APLICAÇÕES",#N/A,FALSE,"DoarU$"}</definedName>
    <definedName name="QQQQQQQQQQ" localSheetId="2" hidden="1">{"origens e aplicações",#N/A,FALSE,"DoarR$";"ORIGENS APLICAÇÕES",#N/A,FALSE,"DoarU$"}</definedName>
    <definedName name="QQQQQQQQQQ" hidden="1">{"origens e aplicações",#N/A,FALSE,"DoarR$";"ORIGENS APLICAÇÕES",#N/A,FALSE,"DoarU$"}</definedName>
    <definedName name="qqqqqqqqqqqqq" localSheetId="1" hidden="1">{"'gráf jan00'!$A$1:$AK$41"}</definedName>
    <definedName name="qqqqqqqqqqqqq" localSheetId="2" hidden="1">{"'gráf jan00'!$A$1:$AK$41"}</definedName>
    <definedName name="qqqqqqqqqqqqq" hidden="1">{"'gráf jan00'!$A$1:$AK$41"}</definedName>
    <definedName name="QQQQQQQQQQQQQQQQQQQQQQQQQQQQQQQQQQQQQQQQQQQQ" localSheetId="1" hidden="1">{"MELHORAMENTO GENÉTICO",#N/A,FALSE,"Obras"}</definedName>
    <definedName name="QQQQQQQQQQQQQQQQQQQQQQQQQQQQQQQQQQQQQQQQQQQQ" localSheetId="2" hidden="1">{"MELHORAMENTO GENÉTICO",#N/A,FALSE,"Obras"}</definedName>
    <definedName name="QQQQQQQQQQQQQQQQQQQQQQQQQQQQQQQQQQQQQQQQQQQQ" hidden="1">{"MELHORAMENTO GENÉTICO",#N/A,FALSE,"Obras"}</definedName>
    <definedName name="qqqsssddd">#N/A</definedName>
    <definedName name="qqw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R" hidden="1">#REF!</definedName>
    <definedName name="qregervr" localSheetId="0">#REF!</definedName>
    <definedName name="qregervr" localSheetId="1">#REF!</definedName>
    <definedName name="qregervr">#REF!</definedName>
    <definedName name="qrg" localSheetId="0">#REF!</definedName>
    <definedName name="qrg" localSheetId="1">#REF!</definedName>
    <definedName name="qrg">#REF!</definedName>
    <definedName name="qrst">#N/A</definedName>
    <definedName name="qsd" localSheetId="1" hidden="1">{#N/A,#N/A,TRUE,"Cover sheet";#N/A,#N/A,TRUE,"DCF analysis";#N/A,#N/A,TRUE,"WACC calculation"}</definedName>
    <definedName name="qsd" localSheetId="2" hidden="1">{#N/A,#N/A,TRUE,"Cover sheet";#N/A,#N/A,TRUE,"DCF analysis";#N/A,#N/A,TRUE,"WACC calculation"}</definedName>
    <definedName name="qsd" hidden="1">{#N/A,#N/A,TRUE,"Cover sheet";#N/A,#N/A,TRUE,"DCF analysis";#N/A,#N/A,TRUE,"WACC calculation"}</definedName>
    <definedName name="QSDDQSF" localSheetId="0">#REF!</definedName>
    <definedName name="QSDDQSF" localSheetId="1">#REF!</definedName>
    <definedName name="QSDDQSF">#REF!</definedName>
    <definedName name="QSDFQSD" localSheetId="0">#REF!</definedName>
    <definedName name="QSDFQSD" localSheetId="1">#REF!</definedName>
    <definedName name="QSDFQSD">#REF!</definedName>
    <definedName name="QSDFQSDFDQSF" localSheetId="0">#REF!</definedName>
    <definedName name="QSDFQSDFDQSF" localSheetId="1">#REF!</definedName>
    <definedName name="QSDFQSDFDQSF">#REF!</definedName>
    <definedName name="QSDQS" localSheetId="0" hidden="1">#REF!</definedName>
    <definedName name="QSDQS" localSheetId="1" hidden="1">#REF!</definedName>
    <definedName name="QSDQS" hidden="1">#REF!</definedName>
    <definedName name="QSDSQD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localSheetId="1" hidden="1">{#N/A,#N/A,TRUE,"Cover sheet";#N/A,#N/A,TRUE,"INPUTS";#N/A,#N/A,TRUE,"OUTPUTS";#N/A,#N/A,TRUE,"VALUATION"}</definedName>
    <definedName name="qsfd" localSheetId="2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QWSE" localSheetId="1" hidden="1">{#N/A,#N/A,FALSE,"Plan1";#N/A,#N/A,FALSE,"Plan2"}</definedName>
    <definedName name="QSQWSE" localSheetId="2" hidden="1">{#N/A,#N/A,FALSE,"Plan1";#N/A,#N/A,FALSE,"Plan2"}</definedName>
    <definedName name="QSQWSE" hidden="1">{#N/A,#N/A,FALSE,"Plan1";#N/A,#N/A,FALSE,"Plan2"}</definedName>
    <definedName name="qt">#REF!</definedName>
    <definedName name="QTD" localSheetId="0">#REF!</definedName>
    <definedName name="QTD" localSheetId="1">#REF!</definedName>
    <definedName name="QTD">#REF!</definedName>
    <definedName name="QTD.ACUM">#REF!</definedName>
    <definedName name="QTD.ACUM.ANT">#REF!</definedName>
    <definedName name="QTD.MES">#REF!</definedName>
    <definedName name="QtdAn">#REF!</definedName>
    <definedName name="QtdCG">#REF!</definedName>
    <definedName name="QtdCo">#REF!</definedName>
    <definedName name="qtde">#REF!</definedName>
    <definedName name="Qtde_dias_até_atualização" localSheetId="0">#REF!</definedName>
    <definedName name="Qtde_dias_até_atualização" localSheetId="1">#REF!</definedName>
    <definedName name="Qtde_dias_até_atualização">#REF!</definedName>
    <definedName name="QtdHG">#REF!</definedName>
    <definedName name="QtdMd">#REF!</definedName>
    <definedName name="QtdRa">#REF!</definedName>
    <definedName name="QtdSA">#REF!</definedName>
    <definedName name="QtdZe">#REF!</definedName>
    <definedName name="QTFY1">#N/A</definedName>
    <definedName name="QTFY2">#N/A</definedName>
    <definedName name="QTFY3">#N/A</definedName>
    <definedName name="QTR" localSheetId="0">#REF!</definedName>
    <definedName name="QTR" localSheetId="1">#REF!</definedName>
    <definedName name="QTR">#REF!</definedName>
    <definedName name="Qtrim" localSheetId="0">#REF!</definedName>
    <definedName name="Qtrim" localSheetId="1">#REF!</definedName>
    <definedName name="Qtrim">#REF!</definedName>
    <definedName name="QTS">#REF!</definedName>
    <definedName name="Qu">#REF!</definedName>
    <definedName name="QUADRO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ResumoTotal">"Grupo 326"</definedName>
    <definedName name="QuadroTotaisGamaProduto">"Grupo 350"</definedName>
    <definedName name="Qualidade_050106" localSheetId="1" hidden="1">{#N/A,#N/A,FALSE,"RELATÓRIO";#N/A,#N/A,FALSE,"RELATÓRIO"}</definedName>
    <definedName name="Qualidade_050106" localSheetId="2" hidden="1">{#N/A,#N/A,FALSE,"RELATÓRIO";#N/A,#N/A,FALSE,"RELATÓRIO"}</definedName>
    <definedName name="Qualidade_050106" hidden="1">{#N/A,#N/A,FALSE,"RELATÓRIO";#N/A,#N/A,FALSE,"RELATÓRIO"}</definedName>
    <definedName name="qualquer" localSheetId="1" hidden="1">{#N/A,#N/A,FALSE,"40500302"}</definedName>
    <definedName name="qualquer" localSheetId="2" hidden="1">{#N/A,#N/A,FALSE,"40500302"}</definedName>
    <definedName name="qualquer" hidden="1">{#N/A,#N/A,FALSE,"40500302"}</definedName>
    <definedName name="QUANTASDISC">#N/A</definedName>
    <definedName name="QUANTASDISCMOB">#N/A</definedName>
    <definedName name="QUANTID1">#N/A</definedName>
    <definedName name="quantidade_ABC">#REF!</definedName>
    <definedName name="quantidades">#REF!</definedName>
    <definedName name="quantitativo" hidden="1">#REF!</definedName>
    <definedName name="quDate_DT" hidden="1">#REF!</definedName>
    <definedName name="QUE">#N/A</definedName>
    <definedName name="que_1" localSheetId="1" hidden="1">{#N/A,#N/A,FALSE,"PCOL"}</definedName>
    <definedName name="que_1" localSheetId="2" hidden="1">{#N/A,#N/A,FALSE,"PCOL"}</definedName>
    <definedName name="que_1" hidden="1">{#N/A,#N/A,FALSE,"PCOL"}</definedName>
    <definedName name="QUECHATO" localSheetId="0" hidden="1">{#N/A,#N/A,FALSE,"Graficos    ( 9 )"}</definedName>
    <definedName name="QUECHATO" localSheetId="1" hidden="1">{#N/A,#N/A,FALSE,"Graficos    ( 9 )"}</definedName>
    <definedName name="QUECHATO" localSheetId="2" hidden="1">{#N/A,#N/A,FALSE,"Graficos    ( 9 )"}</definedName>
    <definedName name="QUECHATO" hidden="1">{#N/A,#N/A,FALSE,"Graficos    ( 9 )"}</definedName>
    <definedName name="QUERAPAGTAB">#N/A</definedName>
    <definedName name="Quest" localSheetId="0" hidden="1">{#N/A,#N/A,FALSE,"GL Balances";#N/A,#N/A,FALSE,"FRT &amp; DUTY RATIO"}</definedName>
    <definedName name="Quest" localSheetId="1" hidden="1">{#N/A,#N/A,FALSE,"GL Balances";#N/A,#N/A,FALSE,"FRT &amp; DUTY RATIO"}</definedName>
    <definedName name="Quest" localSheetId="2" hidden="1">{#N/A,#N/A,FALSE,"GL Balances";#N/A,#N/A,FALSE,"FRT &amp; DUTY RATIO"}</definedName>
    <definedName name="Quest" hidden="1">{#N/A,#N/A,FALSE,"GL Balances";#N/A,#N/A,FALSE,"FRT &amp; DUTY RATIO"}</definedName>
    <definedName name="question" localSheetId="1" hidden="1">{#N/A,#N/A,TRUE,"Assumptions";#N/A,#N/A,TRUE,"Op Projection";#N/A,#N/A,TRUE,"Capital";#N/A,#N/A,TRUE,"Income";#N/A,#N/A,TRUE,"Balance";#N/A,#N/A,TRUE,"Sources&amp;Uses"}</definedName>
    <definedName name="question" localSheetId="2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uis">#REF!</definedName>
    <definedName name="quMon_MON" hidden="1">#REF!</definedName>
    <definedName name="QUQT" localSheetId="1" hidden="1">{"'gráf jan00'!$A$1:$AK$41"}</definedName>
    <definedName name="QUQT" localSheetId="2" hidden="1">{"'gráf jan00'!$A$1:$AK$41"}</definedName>
    <definedName name="QUQT" hidden="1">{"'gráf jan00'!$A$1:$AK$41"}</definedName>
    <definedName name="QUQT_1" localSheetId="1" hidden="1">{"'gráf jan00'!$A$1:$AK$41"}</definedName>
    <definedName name="QUQT_1" localSheetId="2" hidden="1">{"'gráf jan00'!$A$1:$AK$41"}</definedName>
    <definedName name="QUQT_1" hidden="1">{"'gráf jan00'!$A$1:$AK$41"}</definedName>
    <definedName name="qw" localSheetId="0">#REF!</definedName>
    <definedName name="qw" localSheetId="1">#REF!</definedName>
    <definedName name="qw">#REF!</definedName>
    <definedName name="qwdaqsx">#N/A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0" hidden="1">#REF!</definedName>
    <definedName name="qwe" localSheetId="1" hidden="1">#REF!</definedName>
    <definedName name="qwe" hidden="1">#REF!</definedName>
    <definedName name="QWE_1" localSheetId="1" hidden="1">{"'gráf jan00'!$A$1:$AK$41"}</definedName>
    <definedName name="QWE_1" localSheetId="2" hidden="1">{"'gráf jan00'!$A$1:$AK$41"}</definedName>
    <definedName name="QWE_1" hidden="1">{"'gráf jan00'!$A$1:$AK$41"}</definedName>
    <definedName name="qweds" localSheetId="0" hidden="1">{#N/A,#N/A,FALSE,"Graficos    ( 9 )"}</definedName>
    <definedName name="qweds" localSheetId="1" hidden="1">{#N/A,#N/A,FALSE,"Graficos    ( 9 )"}</definedName>
    <definedName name="qweds" localSheetId="2" hidden="1">{#N/A,#N/A,FALSE,"Graficos    ( 9 )"}</definedName>
    <definedName name="qweds" hidden="1">{#N/A,#N/A,FALSE,"Graficos    ( 9 )"}</definedName>
    <definedName name="qweds1" localSheetId="0" hidden="1">{#N/A,#N/A,FALSE,"Graficos    ( 9 )"}</definedName>
    <definedName name="qweds1" localSheetId="1" hidden="1">{#N/A,#N/A,FALSE,"Graficos    ( 9 )"}</definedName>
    <definedName name="qweds1" localSheetId="2" hidden="1">{#N/A,#N/A,FALSE,"Graficos    ( 9 )"}</definedName>
    <definedName name="qweds1" hidden="1">{#N/A,#N/A,FALSE,"Graficos    ( 9 )"}</definedName>
    <definedName name="qweeererr" localSheetId="1" hidden="1">{"'RR'!$A$2:$E$81"}</definedName>
    <definedName name="qweeererr" localSheetId="2" hidden="1">{"'RR'!$A$2:$E$81"}</definedName>
    <definedName name="qweeererr" hidden="1">{"'RR'!$A$2:$E$81"}</definedName>
    <definedName name="qweeererr_1" localSheetId="1" hidden="1">{"'RR'!$A$2:$E$81"}</definedName>
    <definedName name="qweeererr_1" localSheetId="2" hidden="1">{"'RR'!$A$2:$E$81"}</definedName>
    <definedName name="qweeererr_1" hidden="1">{"'RR'!$A$2:$E$81"}</definedName>
    <definedName name="qweqwe" localSheetId="1" hidden="1">{#N/A,#N/A,FALSE,"Plan1";#N/A,#N/A,FALSE,"Plan2"}</definedName>
    <definedName name="qweqwe" localSheetId="2" hidden="1">{#N/A,#N/A,FALSE,"Plan1";#N/A,#N/A,FALSE,"Plan2"}</definedName>
    <definedName name="qweqwe" hidden="1">{#N/A,#N/A,FALSE,"Plan1";#N/A,#N/A,FALSE,"Plan2"}</definedName>
    <definedName name="qweqwe4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qwe4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qwe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r" localSheetId="0" hidden="1">#REF!</definedName>
    <definedName name="qwer" localSheetId="1" hidden="1">#REF!</definedName>
    <definedName name="qwer" hidden="1">#REF!</definedName>
    <definedName name="QWER_1">#N/A</definedName>
    <definedName name="qwerjnfvi3jgfvij31gfvj3rf341poj3oopjk" localSheetId="0" hidden="1">{"SCH46",#N/A,FALSE,"sch46"}</definedName>
    <definedName name="qwerjnfvi3jgfvij31gfvj3rf341poj3oopjk" localSheetId="1" hidden="1">{"SCH46",#N/A,FALSE,"sch46"}</definedName>
    <definedName name="qwerjnfvi3jgfvij31gfvj3rf341poj3oopjk" localSheetId="2" hidden="1">{"SCH46",#N/A,FALSE,"sch46"}</definedName>
    <definedName name="qwerjnfvi3jgfvij31gfvj3rf341poj3oopjk" hidden="1">{"SCH46",#N/A,FALSE,"sch46"}</definedName>
    <definedName name="qwert" localSheetId="0" hidden="1">#REF!</definedName>
    <definedName name="qwert" localSheetId="1" hidden="1">#REF!</definedName>
    <definedName name="qwert" hidden="1">#REF!</definedName>
    <definedName name="qwerty" hidden="1">#REF!</definedName>
    <definedName name="qwertyu" localSheetId="1" hidden="1">{#N/A,#N/A,FALSE,"ENERGIA";#N/A,#N/A,FALSE,"PERDIDAS";#N/A,#N/A,FALSE,"CLIENTES";#N/A,#N/A,FALSE,"ESTADO";#N/A,#N/A,FALSE,"TECNICA"}</definedName>
    <definedName name="qwertyu" localSheetId="2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ERWE" hidden="1">#REF!</definedName>
    <definedName name="qwewqe" hidden="1">#REF!</definedName>
    <definedName name="QwNmm">#N/A</definedName>
    <definedName name="qwq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q" localSheetId="1" hidden="1">{#N/A,#N/A,FALSE,"PCOL"}</definedName>
    <definedName name="qwqq" localSheetId="2" hidden="1">{#N/A,#N/A,FALSE,"PCOL"}</definedName>
    <definedName name="qwqq" hidden="1">{#N/A,#N/A,FALSE,"PCOL"}</definedName>
    <definedName name="qwqq_1" localSheetId="1" hidden="1">{#N/A,#N/A,FALSE,"PCOL"}</definedName>
    <definedName name="qwqq_1" localSheetId="2" hidden="1">{#N/A,#N/A,FALSE,"PCOL"}</definedName>
    <definedName name="qwqq_1" hidden="1">{#N/A,#N/A,FALSE,"PCOL"}</definedName>
    <definedName name="qwqw" localSheetId="0" hidden="1">{#N/A,#N/A,FALSE,"Créances";#N/A,#N/A,FALSE,"Effectifs";#N/A,#N/A,FALSE,"SI"}</definedName>
    <definedName name="qwqw" localSheetId="1" hidden="1">{#N/A,#N/A,FALSE,"Créances";#N/A,#N/A,FALSE,"Effectifs";#N/A,#N/A,FALSE,"SI"}</definedName>
    <definedName name="qwqw" localSheetId="2" hidden="1">{#N/A,#N/A,FALSE,"Créances";#N/A,#N/A,FALSE,"Effectifs";#N/A,#N/A,FALSE,"SI"}</definedName>
    <definedName name="qwqw" hidden="1">{#N/A,#N/A,FALSE,"Créances";#N/A,#N/A,FALSE,"Effectifs";#N/A,#N/A,FALSE,"SI"}</definedName>
    <definedName name="qwqw_1" localSheetId="1" hidden="1">{#N/A,#N/A,FALSE,"PCOL"}</definedName>
    <definedName name="qwqw_1" localSheetId="2" hidden="1">{#N/A,#N/A,FALSE,"PCOL"}</definedName>
    <definedName name="qwqw_1" hidden="1">{#N/A,#N/A,FALSE,"PCOL"}</definedName>
    <definedName name="qwqweq" localSheetId="1" hidden="1">{#N/A,#N/A,FALSE,"PCOL"}</definedName>
    <definedName name="qwqweq" localSheetId="2" hidden="1">{#N/A,#N/A,FALSE,"PCOL"}</definedName>
    <definedName name="qwqweq" hidden="1">{#N/A,#N/A,FALSE,"PCOL"}</definedName>
    <definedName name="qwqweq_1" localSheetId="1" hidden="1">{#N/A,#N/A,FALSE,"PCOL"}</definedName>
    <definedName name="qwqweq_1" localSheetId="2" hidden="1">{#N/A,#N/A,FALSE,"PCOL"}</definedName>
    <definedName name="qwqweq_1" hidden="1">{#N/A,#N/A,FALSE,"PCOL"}</definedName>
    <definedName name="qwqwq" localSheetId="1" hidden="1">{#N/A,#N/A,FALSE,"PCOL"}</definedName>
    <definedName name="qwqwq" localSheetId="2" hidden="1">{#N/A,#N/A,FALSE,"PCOL"}</definedName>
    <definedName name="qwqwq" hidden="1">{#N/A,#N/A,FALSE,"PCOL"}</definedName>
    <definedName name="qwqwq_1" localSheetId="1" hidden="1">{#N/A,#N/A,FALSE,"PCOL"}</definedName>
    <definedName name="qwqwq_1" localSheetId="2" hidden="1">{#N/A,#N/A,FALSE,"PCOL"}</definedName>
    <definedName name="qwqwq_1" hidden="1">{#N/A,#N/A,FALSE,"PCOL"}</definedName>
    <definedName name="qwqwsq" localSheetId="1" hidden="1">{#N/A,#N/A,FALSE,"PCOL"}</definedName>
    <definedName name="qwqwsq" localSheetId="2" hidden="1">{#N/A,#N/A,FALSE,"PCOL"}</definedName>
    <definedName name="qwqwsq" hidden="1">{#N/A,#N/A,FALSE,"PCOL"}</definedName>
    <definedName name="qwqwsq_1" localSheetId="1" hidden="1">{#N/A,#N/A,FALSE,"PCOL"}</definedName>
    <definedName name="qwqwsq_1" localSheetId="2" hidden="1">{#N/A,#N/A,FALSE,"PCOL"}</definedName>
    <definedName name="qwqwsq_1" hidden="1">{#N/A,#N/A,FALSE,"PCOL"}</definedName>
    <definedName name="QWR" localSheetId="1" hidden="1">{#N/A,#N/A,FALSE,"Ocorrência OOLA";#N/A,#N/A,FALSE,"Ocorrência OOLL";#N/A,#N/A,FALSE,"Extra OOLA";#N/A,#N/A,FALSE,"Extra OOLL"}</definedName>
    <definedName name="QWR" localSheetId="2" hidden="1">{#N/A,#N/A,FALSE,"Ocorrência OOLA";#N/A,#N/A,FALSE,"Ocorrência OOLL";#N/A,#N/A,FALSE,"Extra OOLA";#N/A,#N/A,FALSE,"Extra OOLL"}</definedName>
    <definedName name="QWR" hidden="1">{#N/A,#N/A,FALSE,"Ocorrência OOLA";#N/A,#N/A,FALSE,"Ocorrência OOLL";#N/A,#N/A,FALSE,"Extra OOLA";#N/A,#N/A,FALSE,"Extra OOLL"}</definedName>
    <definedName name="QWUSA">#N/A</definedName>
    <definedName name="qww" localSheetId="0" hidden="1">#REF!</definedName>
    <definedName name="qww" localSheetId="1" hidden="1">#REF!</definedName>
    <definedName name="qww" hidden="1">#REF!</definedName>
    <definedName name="qwwqeqwe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wwqeqwe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wwqeqw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ZEQZEQZ" localSheetId="0">#REF!</definedName>
    <definedName name="QZEQZEQZ" localSheetId="1">#REF!</definedName>
    <definedName name="QZEQZEQZ">#REF!</definedName>
    <definedName name="Q従業員名簿ｴｸｽﾎﾟｰﾄ用">#N/A</definedName>
    <definedName name="R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Ocultar" localSheetId="0">#REF!</definedName>
    <definedName name="R_Ocultar" localSheetId="1">#REF!</definedName>
    <definedName name="R_Ocultar">#REF!</definedName>
    <definedName name="r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_1" localSheetId="1" hidden="1">{"'Quadro'!$A$4:$BG$78"}</definedName>
    <definedName name="RA_1" localSheetId="2" hidden="1">{"'Quadro'!$A$4:$BG$78"}</definedName>
    <definedName name="RA_1" hidden="1">{"'Quadro'!$A$4:$BG$78"}</definedName>
    <definedName name="rafa" localSheetId="1" hidden="1">{#N/A,#N/A,FALSE,"Aging Summary";#N/A,#N/A,FALSE,"Ratio Analysis";#N/A,#N/A,FALSE,"Test 120 Day Accts";#N/A,#N/A,FALSE,"Tickmarks"}</definedName>
    <definedName name="rafa" localSheetId="2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FAEL_CORREIA">#REF!</definedName>
    <definedName name="Raimundo" localSheetId="1" hidden="1">{"APOIO",#N/A,FALSE,"Obras"}</definedName>
    <definedName name="Raimundo" localSheetId="2" hidden="1">{"APOIO",#N/A,FALSE,"Obras"}</definedName>
    <definedName name="Raimundo" hidden="1">{"APOIO",#N/A,FALSE,"Obras"}</definedName>
    <definedName name="Ramal">#REF!</definedName>
    <definedName name="RAND" localSheetId="0">#REF!</definedName>
    <definedName name="RAND" localSheetId="1">#REF!</definedName>
    <definedName name="RAND">#REF!</definedName>
    <definedName name="range" localSheetId="0">#REF!</definedName>
    <definedName name="range" localSheetId="1">#REF!</definedName>
    <definedName name="range">#REF!</definedName>
    <definedName name="RANGE1">#N/A</definedName>
    <definedName name="RANGE2">#N/A</definedName>
    <definedName name="RangeChange" hidden="1">#N/A</definedName>
    <definedName name="RANK_DE_VENDA_DE_LIVROS_MENSAL" localSheetId="0">#REF!</definedName>
    <definedName name="RANK_DE_VENDA_DE_LIVROS_MENSAL" localSheetId="1">#REF!</definedName>
    <definedName name="RANK_DE_VENDA_DE_LIVROS_MENSAL">#REF!</definedName>
    <definedName name="raoahs" localSheetId="1" hidden="1">{"SCH73",#N/A,FALSE,"eva";"SCH74",#N/A,FALSE,"eva";"SCH75",#N/A,FALSE,"eva"}</definedName>
    <definedName name="raoahs" localSheetId="2" hidden="1">{"SCH73",#N/A,FALSE,"eva";"SCH74",#N/A,FALSE,"eva";"SCH75",#N/A,FALSE,"eva"}</definedName>
    <definedName name="raoahs" hidden="1">{"SCH73",#N/A,FALSE,"eva";"SCH74",#N/A,FALSE,"eva";"SCH75",#N/A,FALSE,"eva"}</definedName>
    <definedName name="ＲＡＲＯＡ" localSheetId="1" hidden="1">{"'下期集計（10.27迄・速報値）'!$Q$16"}</definedName>
    <definedName name="ＲＡＲＯＡ" localSheetId="2" hidden="1">{"'下期集計（10.27迄・速報値）'!$Q$16"}</definedName>
    <definedName name="ＲＡＲＯＡ" hidden="1">{"'下期集計（10.27迄・速報値）'!$Q$16"}</definedName>
    <definedName name="rascunho">#REF!</definedName>
    <definedName name="rate" localSheetId="0">#REF!</definedName>
    <definedName name="rate" localSheetId="1">#REF!</definedName>
    <definedName name="rate">#REF!</definedName>
    <definedName name="rate_ekn" localSheetId="0">#REF!</definedName>
    <definedName name="rate_ekn" localSheetId="1">#REF!</definedName>
    <definedName name="rate_ekn">#REF!</definedName>
    <definedName name="RATEIIDRT" localSheetId="1" hidden="1">{#N/A,#N/A,FALSE,"Cronograma";#N/A,#N/A,FALSE,"Cronogr. 2"}</definedName>
    <definedName name="RATEIIDRT" localSheetId="2" hidden="1">{#N/A,#N/A,FALSE,"Cronograma";#N/A,#N/A,FALSE,"Cronogr. 2"}</definedName>
    <definedName name="RATEIIDRT" hidden="1">{#N/A,#N/A,FALSE,"Cronograma";#N/A,#N/A,FALSE,"Cronogr. 2"}</definedName>
    <definedName name="RATEIIDRT_1" localSheetId="1" hidden="1">{#N/A,#N/A,FALSE,"Cronograma";#N/A,#N/A,FALSE,"Cronogr. 2"}</definedName>
    <definedName name="RATEIIDRT_1" localSheetId="2" hidden="1">{#N/A,#N/A,FALSE,"Cronograma";#N/A,#N/A,FALSE,"Cronogr. 2"}</definedName>
    <definedName name="RATEIIDRT_1" hidden="1">{#N/A,#N/A,FALSE,"Cronograma";#N/A,#N/A,FALSE,"Cronogr. 2"}</definedName>
    <definedName name="RATEIO" localSheetId="1" hidden="1">{#N/A,#N/A,FALSE,"Cronograma";#N/A,#N/A,FALSE,"Cronogr. 2"}</definedName>
    <definedName name="RATEIO" localSheetId="2" hidden="1">{#N/A,#N/A,FALSE,"Cronograma";#N/A,#N/A,FALSE,"Cronogr. 2"}</definedName>
    <definedName name="RATEIO" hidden="1">{#N/A,#N/A,FALSE,"Cronograma";#N/A,#N/A,FALSE,"Cronogr. 2"}</definedName>
    <definedName name="RATEIODRT" localSheetId="1" hidden="1">{#N/A,#N/A,FALSE,"Cronograma";#N/A,#N/A,FALSE,"Cronogr. 2"}</definedName>
    <definedName name="RATEIODRT" localSheetId="2" hidden="1">{#N/A,#N/A,FALSE,"Cronograma";#N/A,#N/A,FALSE,"Cronogr. 2"}</definedName>
    <definedName name="RATEIODRT" hidden="1">{#N/A,#N/A,FALSE,"Cronograma";#N/A,#N/A,FALSE,"Cronogr. 2"}</definedName>
    <definedName name="RATEIODRT_1" localSheetId="1" hidden="1">{#N/A,#N/A,FALSE,"Cronograma";#N/A,#N/A,FALSE,"Cronogr. 2"}</definedName>
    <definedName name="RATEIODRT_1" localSheetId="2" hidden="1">{#N/A,#N/A,FALSE,"Cronograma";#N/A,#N/A,FALSE,"Cronogr. 2"}</definedName>
    <definedName name="RATEIODRT_1" hidden="1">{#N/A,#N/A,FALSE,"Cronograma";#N/A,#N/A,FALSE,"Cronogr. 2"}</definedName>
    <definedName name="rateioeda" localSheetId="1" hidden="1">{#N/A,#N/A,FALSE,"Cronograma";#N/A,#N/A,FALSE,"Cronogr. 2"}</definedName>
    <definedName name="rateioeda" localSheetId="2" hidden="1">{#N/A,#N/A,FALSE,"Cronograma";#N/A,#N/A,FALSE,"Cronogr. 2"}</definedName>
    <definedName name="rateioeda" hidden="1">{#N/A,#N/A,FALSE,"Cronograma";#N/A,#N/A,FALSE,"Cronogr. 2"}</definedName>
    <definedName name="rateioeda_1" localSheetId="1" hidden="1">{#N/A,#N/A,FALSE,"Cronograma";#N/A,#N/A,FALSE,"Cronogr. 2"}</definedName>
    <definedName name="rateioeda_1" localSheetId="2" hidden="1">{#N/A,#N/A,FALSE,"Cronograma";#N/A,#N/A,FALSE,"Cronogr. 2"}</definedName>
    <definedName name="rateioeda_1" hidden="1">{#N/A,#N/A,FALSE,"Cronograma";#N/A,#N/A,FALSE,"Cronogr. 2"}</definedName>
    <definedName name="RateioGraf" localSheetId="1" hidden="1">{#N/A,#N/A,FALSE,"Cronograma";#N/A,#N/A,FALSE,"Cronogr. 2"}</definedName>
    <definedName name="RateioGraf" localSheetId="2" hidden="1">{#N/A,#N/A,FALSE,"Cronograma";#N/A,#N/A,FALSE,"Cronogr. 2"}</definedName>
    <definedName name="RateioGraf" hidden="1">{#N/A,#N/A,FALSE,"Cronograma";#N/A,#N/A,FALSE,"Cronogr. 2"}</definedName>
    <definedName name="RateioGraf_1" localSheetId="1" hidden="1">{#N/A,#N/A,FALSE,"Cronograma";#N/A,#N/A,FALSE,"Cronogr. 2"}</definedName>
    <definedName name="RateioGraf_1" localSheetId="2" hidden="1">{#N/A,#N/A,FALSE,"Cronograma";#N/A,#N/A,FALSE,"Cronogr. 2"}</definedName>
    <definedName name="RateioGraf_1" hidden="1">{#N/A,#N/A,FALSE,"Cronograma";#N/A,#N/A,FALSE,"Cronogr. 2"}</definedName>
    <definedName name="Rating" localSheetId="0">#REF!</definedName>
    <definedName name="Rating" localSheetId="1">#REF!</definedName>
    <definedName name="Rating">#REF!</definedName>
    <definedName name="ratings">#REF!</definedName>
    <definedName name="ratings_override">#REF!</definedName>
    <definedName name="ratingsold">#REF!</definedName>
    <definedName name="RATIO">#N/A</definedName>
    <definedName name="Ratios_2" localSheetId="0" hidden="1">{"'TG'!$A$1:$L$37"}</definedName>
    <definedName name="Ratios_2" localSheetId="1" hidden="1">{"'TG'!$A$1:$L$37"}</definedName>
    <definedName name="Ratios_2" localSheetId="2" hidden="1">{"'TG'!$A$1:$L$37"}</definedName>
    <definedName name="Ratios_2" hidden="1">{"'TG'!$A$1:$L$37"}</definedName>
    <definedName name="ray" hidden="1">#REF!</definedName>
    <definedName name="RB">#N/A</definedName>
    <definedName name="RBV">#REF!</definedName>
    <definedName name="RCON" localSheetId="0">#REF!</definedName>
    <definedName name="RCON" localSheetId="1">#REF!</definedName>
    <definedName name="RCON">#REF!</definedName>
    <definedName name="rd" localSheetId="0" hidden="1">{#N/A,#N/A,TRUE,"imasa"}</definedName>
    <definedName name="rd" localSheetId="1" hidden="1">{#N/A,#N/A,TRUE,"imasa"}</definedName>
    <definedName name="rd" localSheetId="2" hidden="1">{#N/A,#N/A,TRUE,"imasa"}</definedName>
    <definedName name="rd" hidden="1">{#N/A,#N/A,TRUE,"imasa"}</definedName>
    <definedName name="rdbms2">#N/A</definedName>
    <definedName name="rdff" localSheetId="1" hidden="1">{#N/A,#N/A,TRUE,"indice";#N/A,#N/A,TRUE,"indicadores";#N/A,#N/A,TRUE,"comentarios"}</definedName>
    <definedName name="rdff" localSheetId="2" hidden="1">{#N/A,#N/A,TRUE,"indice";#N/A,#N/A,TRUE,"indicadores";#N/A,#N/A,TRUE,"comentarios"}</definedName>
    <definedName name="rdff" hidden="1">{#N/A,#N/A,TRUE,"indice";#N/A,#N/A,TRUE,"indicadores";#N/A,#N/A,TRUE,"comentarios"}</definedName>
    <definedName name="RDGDCELE">#REF!</definedName>
    <definedName name="RDGDCMEC">#REF!</definedName>
    <definedName name="RDM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sdvreg">#N/A</definedName>
    <definedName name="RDTEA" localSheetId="1" hidden="1">{"'Quadro'!$A$4:$BG$78"}</definedName>
    <definedName name="RDTEA" localSheetId="2" hidden="1">{"'Quadro'!$A$4:$BG$78"}</definedName>
    <definedName name="RDTEA" hidden="1">{"'Quadro'!$A$4:$BG$78"}</definedName>
    <definedName name="RDTEA_1" localSheetId="1" hidden="1">{"'Quadro'!$A$4:$BG$78"}</definedName>
    <definedName name="RDTEA_1" localSheetId="2" hidden="1">{"'Quadro'!$A$4:$BG$78"}</definedName>
    <definedName name="RDTEA_1" hidden="1">{"'Quadro'!$A$4:$BG$78"}</definedName>
    <definedName name="re" localSheetId="1" hidden="1">{#N/A,#N/A,FALSE,"Aging Summary";#N/A,#N/A,FALSE,"Ratio Analysis";#N/A,#N/A,FALSE,"Test 120 Day Accts";#N/A,#N/A,FALSE,"Tickmarks"}</definedName>
    <definedName name="re" localSheetId="2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3eds" localSheetId="0" hidden="1">{#N/A,#N/A,FALSE,"PACCIL";#N/A,#N/A,FALSE,"PAITACAN";#N/A,#N/A,FALSE,"PARECO";#N/A,#N/A,FALSE,"PA62";#N/A,#N/A,FALSE,"PAFINAL";#N/A,#N/A,FALSE,"PARECONF";#N/A,#N/A,FALSE,"PARECOND"}</definedName>
    <definedName name="re3eds" localSheetId="1" hidden="1">{#N/A,#N/A,FALSE,"PACCIL";#N/A,#N/A,FALSE,"PAITACAN";#N/A,#N/A,FALSE,"PARECO";#N/A,#N/A,FALSE,"PA62";#N/A,#N/A,FALSE,"PAFINAL";#N/A,#N/A,FALSE,"PARECONF";#N/A,#N/A,FALSE,"PARECOND"}</definedName>
    <definedName name="re3eds" localSheetId="2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">#REF!</definedName>
    <definedName name="read" localSheetId="1" hidden="1">{"celkový rozpočet - detail",#N/A,FALSE,"Aktualizace č. 1"}</definedName>
    <definedName name="read" localSheetId="2" hidden="1">{"celkový rozpočet - detail",#N/A,FALSE,"Aktualizace č. 1"}</definedName>
    <definedName name="read" hidden="1">{"celkový rozpočet - detail",#N/A,FALSE,"Aktualizace č. 1"}</definedName>
    <definedName name="reagent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IS" localSheetId="0">#REF!</definedName>
    <definedName name="REAIS" localSheetId="1">#REF!</definedName>
    <definedName name="REAIS">#REF!</definedName>
    <definedName name="reajustado">#REF!</definedName>
    <definedName name="real" localSheetId="0">#REF!</definedName>
    <definedName name="real" localSheetId="1">#REF!</definedName>
    <definedName name="real">#REF!</definedName>
    <definedName name="Real1" localSheetId="0">#REF!</definedName>
    <definedName name="Real1" localSheetId="1">#REF!</definedName>
    <definedName name="Real1">#REF!</definedName>
    <definedName name="REALCCIL" localSheetId="0">#REF!</definedName>
    <definedName name="REALCCIL" localSheetId="1">#REF!</definedName>
    <definedName name="REALCCIL">#REF!</definedName>
    <definedName name="Realiz_LP_Gaap" localSheetId="0">#REF!</definedName>
    <definedName name="Realiz_LP_Gaap" localSheetId="1">#REF!</definedName>
    <definedName name="Realiz_LP_Gaap">#REF!</definedName>
    <definedName name="Realiz_LP_Soc" localSheetId="0">#REF!</definedName>
    <definedName name="Realiz_LP_Soc" localSheetId="1">#REF!</definedName>
    <definedName name="Realiz_LP_Soc">#REF!</definedName>
    <definedName name="Realiz_LP_Soc1000" localSheetId="0">#REF!</definedName>
    <definedName name="Realiz_LP_Soc1000" localSheetId="1">#REF!</definedName>
    <definedName name="Realiz_LP_Soc1000">#REF!</definedName>
    <definedName name="REALIZADO1">OFFSET(#REF!,,,1,MATCH(#REF!,#REF!,1))</definedName>
    <definedName name="RealPosterior" localSheetId="1">PeriodoInReal*(#REF!&gt;0)</definedName>
    <definedName name="RealPosterior" localSheetId="2">PeriodoInReal*(#REF!&gt;0)</definedName>
    <definedName name="RealPosterior">PeriodoInReal*(#REF!&gt;0)</definedName>
    <definedName name="REALRECO" localSheetId="0">#REF!</definedName>
    <definedName name="REALRECO" localSheetId="1">#REF!</definedName>
    <definedName name="REALRECO">#REF!</definedName>
    <definedName name="REBE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occo" localSheetId="1" hidden="1">{"AVÓS",#N/A,FALSE,"Obras"}</definedName>
    <definedName name="rebocco" localSheetId="2" hidden="1">{"AVÓS",#N/A,FALSE,"Obras"}</definedName>
    <definedName name="rebocco" hidden="1">{"AVÓS",#N/A,FALSE,"Obras"}</definedName>
    <definedName name="rec" localSheetId="0">#REF!</definedName>
    <definedName name="rec" localSheetId="1">#REF!</definedName>
    <definedName name="rec">#REF!</definedName>
    <definedName name="REC_FINANCEIRA" localSheetId="0">#REF!</definedName>
    <definedName name="REC_FINANCEIRA" localSheetId="1">#REF!</definedName>
    <definedName name="REC_FINANCEIRA">#REF!</definedName>
    <definedName name="RECAP_275" localSheetId="0">#REF!</definedName>
    <definedName name="RECAP_275" localSheetId="1">#REF!</definedName>
    <definedName name="RECAP_275">#REF!</definedName>
    <definedName name="RECAPITULACAO" localSheetId="0">#REF!</definedName>
    <definedName name="RECAPITULACAO" localSheetId="1">#REF!</definedName>
    <definedName name="RECAPITULACAO">#REF!</definedName>
    <definedName name="RECAPITULACAO2" localSheetId="0">#REF!</definedName>
    <definedName name="RECAPITULACAO2" localSheetId="1">#REF!</definedName>
    <definedName name="RECAPITULACAO2">#REF!</definedName>
    <definedName name="RecDesFinAlex" localSheetId="1" hidden="1">{#N/A,#N/A,FALSE,"SIM95"}</definedName>
    <definedName name="RecDesFinAlex" localSheetId="2" hidden="1">{#N/A,#N/A,FALSE,"SIM95"}</definedName>
    <definedName name="RecDesFinAlex" hidden="1">{#N/A,#N/A,FALSE,"SIM95"}</definedName>
    <definedName name="Receita">#REF!</definedName>
    <definedName name="Receita_Bruta">#REF!</definedName>
    <definedName name="Receita_fin" localSheetId="1" hidden="1">{"'RR'!$A$2:$E$81"}</definedName>
    <definedName name="Receita_fin" localSheetId="2" hidden="1">{"'RR'!$A$2:$E$81"}</definedName>
    <definedName name="Receita_fin" hidden="1">{"'RR'!$A$2:$E$81"}</definedName>
    <definedName name="Receita_fin1" localSheetId="1" hidden="1">{"'RR'!$A$2:$E$81"}</definedName>
    <definedName name="Receita_fin1" localSheetId="2" hidden="1">{"'RR'!$A$2:$E$81"}</definedName>
    <definedName name="Receita_fin1" hidden="1">{"'RR'!$A$2:$E$81"}</definedName>
    <definedName name="RECEITAS_TOTAIS" localSheetId="0">#REF!</definedName>
    <definedName name="RECEITAS_TOTAIS" localSheetId="1">#REF!</definedName>
    <definedName name="RECEITAS_TOTAIS">#REF!</definedName>
    <definedName name="recenue" localSheetId="1" hidden="1">{#N/A,#N/A,FALSE,"Earn'gs &amp; Val'n";#N/A,#N/A,FALSE,"Interim"}</definedName>
    <definedName name="recenue" localSheetId="2" hidden="1">{#N/A,#N/A,FALSE,"Earn'gs &amp; Val'n";#N/A,#N/A,FALSE,"Interim"}</definedName>
    <definedName name="recenue" hidden="1">{#N/A,#N/A,FALSE,"Earn'gs &amp; Val'n";#N/A,#N/A,FALSE,"Interim"}</definedName>
    <definedName name="reco" localSheetId="0">'01.Tabela ANP (Rateio Contrato)'!reco</definedName>
    <definedName name="reco" localSheetId="1">'02.Aba Fluxo'!reco</definedName>
    <definedName name="reco">#N/A</definedName>
    <definedName name="RECODATE" localSheetId="0">#REF!</definedName>
    <definedName name="RECODATE" localSheetId="1">#REF!</definedName>
    <definedName name="RECODATE">#REF!</definedName>
    <definedName name="RECODISP" localSheetId="0">#REF!</definedName>
    <definedName name="RECODISP" localSheetId="1">#REF!</definedName>
    <definedName name="RECODISP">#REF!</definedName>
    <definedName name="RECOENDPRIM" localSheetId="0">#REF!</definedName>
    <definedName name="RECOENDPRIM" localSheetId="1">#REF!</definedName>
    <definedName name="RECOENDPRIM">#REF!</definedName>
    <definedName name="RECOENDUS" localSheetId="0">#REF!</definedName>
    <definedName name="RECOENDUS" localSheetId="1">#REF!</definedName>
    <definedName name="RECOENDUS">#REF!</definedName>
    <definedName name="recon" localSheetId="0">#REF!</definedName>
    <definedName name="recon" localSheetId="1">#REF!</definedName>
    <definedName name="recon">#REF!</definedName>
    <definedName name="reconc">#REF!</definedName>
    <definedName name="RECONCILIAÇÃO" localSheetId="0">#REF!</definedName>
    <definedName name="RECONCILIAÇÃO" localSheetId="1">#REF!</definedName>
    <definedName name="RECONCILIAÇÃO">#REF!</definedName>
    <definedName name="RECOOP" localSheetId="0">#REF!</definedName>
    <definedName name="RECOOP" localSheetId="1">#REF!</definedName>
    <definedName name="RECOOP">#REF!</definedName>
    <definedName name="RECOOUT" localSheetId="0">#REF!</definedName>
    <definedName name="RECOOUT" localSheetId="1">#REF!</definedName>
    <definedName name="RECOOUT">#REF!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 localSheetId="0">#REF!</definedName>
    <definedName name="RECOREC" localSheetId="1">#REF!</definedName>
    <definedName name="RECOREC">#REF!</definedName>
    <definedName name="RECOSWAT" localSheetId="0">#REF!</definedName>
    <definedName name="RECOSWAT" localSheetId="1">#REF!</definedName>
    <definedName name="RECOSWAT">#REF!</definedName>
    <definedName name="RECOSWPS" localSheetId="0">#REF!</definedName>
    <definedName name="RECOSWPS" localSheetId="1">#REF!</definedName>
    <definedName name="RECOSWPS">#REF!</definedName>
    <definedName name="RECOSWRES" localSheetId="0">#REF!</definedName>
    <definedName name="RECOSWRES" localSheetId="1">#REF!</definedName>
    <definedName name="RECOSWRES">#REF!</definedName>
    <definedName name="RECOVAL" localSheetId="0">#REF!</definedName>
    <definedName name="RECOVAL" localSheetId="1">#REF!</definedName>
    <definedName name="RECOVAL">#REF!</definedName>
    <definedName name="RECUPERACA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 localSheetId="0">#REF!</definedName>
    <definedName name="REDUC_230" localSheetId="1">#REF!</definedName>
    <definedName name="REDUC_230">#REF!</definedName>
    <definedName name="reducao" localSheetId="1" hidden="1">{"'171'!$A$1:$Z$50"}</definedName>
    <definedName name="reducao" localSheetId="2" hidden="1">{"'171'!$A$1:$Z$50"}</definedName>
    <definedName name="reducao" hidden="1">{"'171'!$A$1:$Z$50"}</definedName>
    <definedName name="ree" localSheetId="1" hidden="1">{#N/A,#N/A,FALSE,"GQGEMPRE"}</definedName>
    <definedName name="ree" localSheetId="2" hidden="1">{#N/A,#N/A,FALSE,"GQGEMPRE"}</definedName>
    <definedName name="ree" hidden="1">{#N/A,#N/A,FALSE,"GQGEMPRE"}</definedName>
    <definedName name="REEXP_96_99" localSheetId="0">#REF!</definedName>
    <definedName name="REEXP_96_99" localSheetId="1">#REF!</definedName>
    <definedName name="REEXP_96_99">#REF!</definedName>
    <definedName name="REF">#REF!</definedName>
    <definedName name="Ref_1">#REF!</definedName>
    <definedName name="Ref_10" localSheetId="0">#REF!</definedName>
    <definedName name="Ref_10" localSheetId="1">#REF!</definedName>
    <definedName name="Ref_10">#REF!</definedName>
    <definedName name="Ref_11" localSheetId="0">#REF!</definedName>
    <definedName name="Ref_11" localSheetId="1">#REF!</definedName>
    <definedName name="Ref_11">#REF!</definedName>
    <definedName name="Ref_12" localSheetId="0">#REF!</definedName>
    <definedName name="Ref_12" localSheetId="1">#REF!</definedName>
    <definedName name="Ref_12">#REF!</definedName>
    <definedName name="Ref_13" localSheetId="0">#REF!</definedName>
    <definedName name="Ref_13" localSheetId="1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">#REF!</definedName>
    <definedName name="REG_SUB_LEITO">#REF!</definedName>
    <definedName name="REGAP_250">#REF!</definedName>
    <definedName name="Região_Metropolitana">#REF!</definedName>
    <definedName name="Regime">#REF!</definedName>
    <definedName name="RegimeTra">#REF!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ULA">#REF!</definedName>
    <definedName name="REGULADORA">#REF!</definedName>
    <definedName name="regularização">#REF!</definedName>
    <definedName name="REGULARIZAÇÃO_AN">SUM(#REF!)</definedName>
    <definedName name="REGULARIZAÇÃO_AT">SUM(#REF!)</definedName>
    <definedName name="rei" hidden="1">#REF!</definedName>
    <definedName name="Reimbursement">"Reembolso"</definedName>
    <definedName name="Reinjeção" localSheetId="0">#REF!</definedName>
    <definedName name="Reinjeção" localSheetId="1">#REF!</definedName>
    <definedName name="Reinjeção">#REF!</definedName>
    <definedName name="ReinjeçãoH2O">#REF!</definedName>
    <definedName name="ReinjetarH2O">#REF!</definedName>
    <definedName name="Rel" localSheetId="1" hidden="1">{"'CptDifn'!$AA$32:$AG$32"}</definedName>
    <definedName name="Rel" localSheetId="2" hidden="1">{"'CptDifn'!$AA$32:$AG$32"}</definedName>
    <definedName name="Rel" hidden="1">{"'CptDifn'!$AA$32:$AG$32"}</definedName>
    <definedName name="Rel_SubTipo">#REF!</definedName>
    <definedName name="rela">OFFSET(#REF!,,,1,MATCH(#REF!,#REF!,1))</definedName>
    <definedName name="RELAC_GOV_COMANDER" localSheetId="0">#REF!</definedName>
    <definedName name="RELAC_GOV_COMANDER" localSheetId="1">#REF!</definedName>
    <definedName name="RELAC_GOV_COMANDER">#REF!</definedName>
    <definedName name="relacao">#REF!</definedName>
    <definedName name="rel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ed" localSheetId="1" hidden="1">{#N/A,#N/A,FALSE,"Job Sched"}</definedName>
    <definedName name="Related" localSheetId="2" hidden="1">{#N/A,#N/A,FALSE,"Job Sched"}</definedName>
    <definedName name="Related" hidden="1">{#N/A,#N/A,FALSE,"Job Sched"}</definedName>
    <definedName name="relatório_de_faturamento">#REF!</definedName>
    <definedName name="Relevância">#REF!</definedName>
    <definedName name="re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0">#REF!</definedName>
    <definedName name="REM.DIR." localSheetId="1">#REF!</definedName>
    <definedName name="REM.DIR.">#REF!</definedName>
    <definedName name="REMAN_265">#REF!</definedName>
    <definedName name="REMOÇÃO_PAV">#REF!</definedName>
    <definedName name="RemoçãoH2S">#REF!</definedName>
    <definedName name="remoções">#REF!</definedName>
    <definedName name="Remuneração" localSheetId="1" hidden="1">{#N/A,#N/A,FALSE,"Cronograma";#N/A,#N/A,FALSE,"Cronogr. 2"}</definedName>
    <definedName name="Remuneração" localSheetId="2" hidden="1">{#N/A,#N/A,FALSE,"Cronograma";#N/A,#N/A,FALSE,"Cronogr. 2"}</definedName>
    <definedName name="Remuneração" hidden="1">{#N/A,#N/A,FALSE,"Cronograma";#N/A,#N/A,FALSE,"Cronogr. 2"}</definedName>
    <definedName name="Remuneração_1" localSheetId="1" hidden="1">{#N/A,#N/A,FALSE,"Cronograma";#N/A,#N/A,FALSE,"Cronogr. 2"}</definedName>
    <definedName name="Remuneração_1" localSheetId="2" hidden="1">{#N/A,#N/A,FALSE,"Cronograma";#N/A,#N/A,FALSE,"Cronogr. 2"}</definedName>
    <definedName name="Remuneração_1" hidden="1">{#N/A,#N/A,FALSE,"Cronograma";#N/A,#N/A,FALSE,"Cronogr. 2"}</definedName>
    <definedName name="rena" localSheetId="1" hidden="1">{#N/A,#N/A,FALSE,"Approval Form";#N/A,#N/A,FALSE,"Renewal";#N/A,#N/A,FALSE,"Cosmos Report"}</definedName>
    <definedName name="rena" localSheetId="2" hidden="1">{#N/A,#N/A,FALSE,"Approval Form";#N/A,#N/A,FALSE,"Renewal";#N/A,#N/A,FALSE,"Cosmos Report"}</definedName>
    <definedName name="rena" hidden="1">{#N/A,#N/A,FALSE,"Approval Form";#N/A,#N/A,FALSE,"Renewal";#N/A,#N/A,FALSE,"Cosmos Report"}</definedName>
    <definedName name="rename_of_wrn.CSC" localSheetId="1" hidden="1">{"page1",#N/A,TRUE,"CSC";"page2",#N/A,TRUE,"CSC"}</definedName>
    <definedName name="rename_of_wrn.CSC" localSheetId="2" hidden="1">{"page1",#N/A,TRUE,"CSC";"page2",#N/A,TRUE,"CSC"}</definedName>
    <definedName name="rename_of_wrn.CSC" hidden="1">{"page1",#N/A,TRUE,"CSC";"page2",#N/A,TRUE,"CSC"}</definedName>
    <definedName name="renat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" localSheetId="0">{#N/A,#N/A,FALSE,"PACCIL";#N/A,#N/A,FALSE,"PAITACAN";#N/A,#N/A,FALSE,"PARECO";#N/A,#N/A,FALSE,"PA62";#N/A,#N/A,FALSE,"PAFINAL";#N/A,#N/A,FALSE,"PARECONF";#N/A,#N/A,FALSE,"PARECOND"}</definedName>
    <definedName name="renato" localSheetId="1">{#N/A,#N/A,FALSE,"PACCIL";#N/A,#N/A,FALSE,"PAITACAN";#N/A,#N/A,FALSE,"PARECO";#N/A,#N/A,FALSE,"PA62";#N/A,#N/A,FALSE,"PAFINAL";#N/A,#N/A,FALSE,"PARECONF";#N/A,#N/A,FALSE,"PARECOND"}</definedName>
    <definedName name="renato" localSheetId="2">{#N/A,#N/A,FALSE,"PACCIL";#N/A,#N/A,FALSE,"PAITACAN";#N/A,#N/A,FALSE,"PARECO";#N/A,#N/A,FALSE,"PA62";#N/A,#N/A,FALSE,"PAFINAL";#N/A,#N/A,FALSE,"PARECONF";#N/A,#N/A,FALSE,"PARECOND"}</definedName>
    <definedName name="renato">{#N/A,#N/A,FALSE,"PACCIL";#N/A,#N/A,FALSE,"PAITACAN";#N/A,#N/A,FALSE,"PARECO";#N/A,#N/A,FALSE,"PA62";#N/A,#N/A,FALSE,"PAFINAL";#N/A,#N/A,FALSE,"PARECONF";#N/A,#N/A,FALSE,"PARECOND"}</definedName>
    <definedName name="Rendimento">#REF!</definedName>
    <definedName name="renj" localSheetId="1" hidden="1">{#N/A,#N/A,FALSE,"Renewal"}</definedName>
    <definedName name="renj" localSheetId="2" hidden="1">{#N/A,#N/A,FALSE,"Renewal"}</definedName>
    <definedName name="renj" hidden="1">{#N/A,#N/A,FALSE,"Renewal"}</definedName>
    <definedName name="Rentabilidade_cotas" localSheetId="0">#REF!</definedName>
    <definedName name="Rentabilidade_cotas" localSheetId="1">#REF!</definedName>
    <definedName name="Rentabilidade_cotas">#REF!</definedName>
    <definedName name="rep" hidden="1">#REF!</definedName>
    <definedName name="REPAR_295" localSheetId="0">#REF!</definedName>
    <definedName name="REPAR_295" localSheetId="1">#REF!</definedName>
    <definedName name="REPAR_295">#REF!</definedName>
    <definedName name="REPAR2" localSheetId="1" hidden="1">{#N/A,#N/A,FALSE,"Cronograma";#N/A,#N/A,FALSE,"Cronogr. 2"}</definedName>
    <definedName name="REPAR2" localSheetId="2" hidden="1">{#N/A,#N/A,FALSE,"Cronograma";#N/A,#N/A,FALSE,"Cronogr. 2"}</definedName>
    <definedName name="REPAR2" hidden="1">{#N/A,#N/A,FALSE,"Cronograma";#N/A,#N/A,FALSE,"Cronogr. 2"}</definedName>
    <definedName name="REPAR2_1" localSheetId="1" hidden="1">{#N/A,#N/A,FALSE,"Cronograma";#N/A,#N/A,FALSE,"Cronogr. 2"}</definedName>
    <definedName name="REPAR2_1" localSheetId="2" hidden="1">{#N/A,#N/A,FALSE,"Cronograma";#N/A,#N/A,FALSE,"Cronogr. 2"}</definedName>
    <definedName name="REPAR2_1" hidden="1">{#N/A,#N/A,FALSE,"Cronograma";#N/A,#N/A,FALSE,"Cronogr. 2"}</definedName>
    <definedName name="REPLAN_270">#REF!</definedName>
    <definedName name="Report" localSheetId="1" hidden="1">{#N/A,#N/A,FALSE,"Report Print"}</definedName>
    <definedName name="Report" localSheetId="2" hidden="1">{#N/A,#N/A,FALSE,"Report Print"}</definedName>
    <definedName name="Report" hidden="1">{#N/A,#N/A,FALSE,"Report Print"}</definedName>
    <definedName name="Report_Version_4">"A1"</definedName>
    <definedName name="ReportGroup" hidden="1">0</definedName>
    <definedName name="ReportNo">#REF!</definedName>
    <definedName name="ReportPage1" localSheetId="1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QUISICAO">OFFSET(#REF!,0,0,COUNTA(#REF!)-1,1)</definedName>
    <definedName name="rer" localSheetId="0" hidden="1">{#N/A,#N/A,FALSE,"1321";#N/A,#N/A,FALSE,"1324";#N/A,#N/A,FALSE,"1333";#N/A,#N/A,FALSE,"1371"}</definedName>
    <definedName name="rer" localSheetId="1" hidden="1">{#N/A,#N/A,FALSE,"1321";#N/A,#N/A,FALSE,"1324";#N/A,#N/A,FALSE,"1333";#N/A,#N/A,FALSE,"1371"}</definedName>
    <definedName name="rer" localSheetId="2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BOVER" localSheetId="0">#REF!</definedName>
    <definedName name="RES_BOVER" localSheetId="1">#REF!</definedName>
    <definedName name="RES_BOVER">#REF!</definedName>
    <definedName name="RES1DIC99" localSheetId="0">#REF!</definedName>
    <definedName name="RES1DIC99" localSheetId="1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acurl">#REF!</definedName>
    <definedName name="RESERVA3" localSheetId="1" hidden="1">{#N/A,#N/A,FALSE,"Sketch1";#N/A,#N/A,FALSE,"Sketch2";#N/A,#N/A,FALSE,"Sketch3"}</definedName>
    <definedName name="RESERVA3" localSheetId="2" hidden="1">{#N/A,#N/A,FALSE,"Sketch1";#N/A,#N/A,FALSE,"Sketch2";#N/A,#N/A,FALSE,"Sketch3"}</definedName>
    <definedName name="RESERVA3" hidden="1">{#N/A,#N/A,FALSE,"Sketch1";#N/A,#N/A,FALSE,"Sketch2";#N/A,#N/A,FALSE,"Sketch3"}</definedName>
    <definedName name="RESETCOL">#N/A</definedName>
    <definedName name="RESJUN.00" localSheetId="0">#REF!</definedName>
    <definedName name="RESJUN.00" localSheetId="1">#REF!</definedName>
    <definedName name="RESJUN.00">#REF!</definedName>
    <definedName name="ResKons.95">#REF!</definedName>
    <definedName name="RESPIR">#N/A</definedName>
    <definedName name="ResponsaveisPesquisa">OFFSET(#REF!,0,0,COUNTA(#REF!)-1,1)</definedName>
    <definedName name="Responsavel">#REF!</definedName>
    <definedName name="ResponsvelPesquisa">OFFSET(#REF!,0,0,COUNTA(#REF!)-1)</definedName>
    <definedName name="Rest">#REF!</definedName>
    <definedName name="Rest_of_NA" localSheetId="0">#REF!</definedName>
    <definedName name="Rest_of_NA" localSheetId="1">#REF!</definedName>
    <definedName name="Rest_of_NA">#REF!</definedName>
    <definedName name="RestiraCel_Anexo2" localSheetId="0">#REF!</definedName>
    <definedName name="RestiraCel_Anexo2" localSheetId="1">#REF!</definedName>
    <definedName name="RestiraCel_Anexo2">#REF!</definedName>
    <definedName name="RestKPshort">#REF!</definedName>
    <definedName name="RestPY">#REF!</definedName>
    <definedName name="RestPYshort">#REF!</definedName>
    <definedName name="RESTR_NÃO_TÉRM">#REF!</definedName>
    <definedName name="RestShort">#REF!</definedName>
    <definedName name="RESU">#REF!</definedName>
    <definedName name="Resul_Ano_Curso_ESP">#REF!</definedName>
    <definedName name="RESULT_COMANDER">#REF!</definedName>
    <definedName name="Result_Ex_Fut_Gaap" localSheetId="0">#REF!</definedName>
    <definedName name="Result_Ex_Fut_Gaap" localSheetId="1">#REF!</definedName>
    <definedName name="Result_Ex_Fut_Gaap">#REF!</definedName>
    <definedName name="Result_Ex_Fut_Soc" localSheetId="0">#REF!</definedName>
    <definedName name="Result_Ex_Fut_Soc" localSheetId="1">#REF!</definedName>
    <definedName name="Result_Ex_Fut_Soc">#REF!</definedName>
    <definedName name="RESULTADO" localSheetId="0">#REF!</definedName>
    <definedName name="RESULTADO" localSheetId="1">#REF!</definedName>
    <definedName name="RESULTADO">#REF!</definedName>
    <definedName name="Resultado_Remil">#REF!</definedName>
    <definedName name="Resultado_Remil_Remoc">#REF!</definedName>
    <definedName name="RESULTADO1">#REF!</definedName>
    <definedName name="RESULTADO5">#REF!</definedName>
    <definedName name="resultadorendimento">#REF!</definedName>
    <definedName name="Resultados_Capac_No_Satelital" localSheetId="1" hidden="1">{#N/A,#N/A,FALSE,"Aging Summary";#N/A,#N/A,FALSE,"Ratio Analysis";#N/A,#N/A,FALSE,"Test 120 Day Accts";#N/A,#N/A,FALSE,"Tickmarks"}</definedName>
    <definedName name="Resultados_Capac_No_Satelital" localSheetId="2" hidden="1">{#N/A,#N/A,FALSE,"Aging Summary";#N/A,#N/A,FALSE,"Ratio Analysis";#N/A,#N/A,FALSE,"Test 120 Day Accts";#N/A,#N/A,FALSE,"Tickmarks"}</definedName>
    <definedName name="Resultados_Capac_No_Satelital" hidden="1">{#N/A,#N/A,FALSE,"Aging Summary";#N/A,#N/A,FALSE,"Ratio Analysis";#N/A,#N/A,FALSE,"Test 120 Day Accts";#N/A,#N/A,FALSE,"Tickmarks"}</definedName>
    <definedName name="results" hidden="1">2</definedName>
    <definedName name="RESUM_01" localSheetId="0">#REF!</definedName>
    <definedName name="RESUM_01" localSheetId="1">#REF!</definedName>
    <definedName name="RESUM_01">#REF!</definedName>
    <definedName name="RESUM00">#REF!</definedName>
    <definedName name="RESUM99">#REF!</definedName>
    <definedName name="RESUMEN">#REF!</definedName>
    <definedName name="Resumendesinc" localSheetId="1" hidden="1">{"Bruto",#N/A,FALSE,"CONV3T.XLS";"Neto",#N/A,FALSE,"CONV3T.XLS";"UnoB",#N/A,FALSE,"CONV3T.XLS";"Bruto",#N/A,FALSE,"CONV4T.XLS";"Neto",#N/A,FALSE,"CONV4T.XLS";"UnoB",#N/A,FALSE,"CONV4T.XLS"}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Statement">#N/A</definedName>
    <definedName name="Resumo" localSheetId="0">#REF!</definedName>
    <definedName name="Resumo" localSheetId="1">#REF!</definedName>
    <definedName name="Resumo">#REF!</definedName>
    <definedName name="Resumo1" localSheetId="1" hidden="1">{"'teste'!$B$2:$R$49"}</definedName>
    <definedName name="Resumo1" localSheetId="2" hidden="1">{"'teste'!$B$2:$R$49"}</definedName>
    <definedName name="Resumo1" hidden="1">{"'teste'!$B$2:$R$49"}</definedName>
    <definedName name="Resumo1_1" localSheetId="1" hidden="1">{"'teste'!$B$2:$R$49"}</definedName>
    <definedName name="Resumo1_1" localSheetId="2" hidden="1">{"'teste'!$B$2:$R$49"}</definedName>
    <definedName name="Resumo1_1" hidden="1">{"'teste'!$B$2:$R$49"}</definedName>
    <definedName name="RESUMO2" localSheetId="1" hidden="1">{#N/A,#N/A,TRUE,"Quinzena 01 à 15-04-98 "}</definedName>
    <definedName name="RESUMO2" localSheetId="2" hidden="1">{#N/A,#N/A,TRUE,"Quinzena 01 à 15-04-98 "}</definedName>
    <definedName name="RESUMO2" hidden="1">{#N/A,#N/A,TRUE,"Quinzena 01 à 15-04-98 "}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" localSheetId="1" hidden="1">{"'Quadro'!$A$4:$BG$78"}</definedName>
    <definedName name="RET" localSheetId="2" hidden="1">{"'Quadro'!$A$4:$BG$78"}</definedName>
    <definedName name="RET" hidden="1">{"'Quadro'!$A$4:$BG$78"}</definedName>
    <definedName name="RET_1" localSheetId="1" hidden="1">{"'Quadro'!$A$4:$BG$78"}</definedName>
    <definedName name="RET_1" localSheetId="2" hidden="1">{"'Quadro'!$A$4:$BG$78"}</definedName>
    <definedName name="RET_1" hidden="1">{"'Quadro'!$A$4:$BG$78"}</definedName>
    <definedName name="Retencao" localSheetId="1" hidden="1">{#N/A,#N/A,FALSE,"Aging Summary";#N/A,#N/A,FALSE,"Ratio Analysis";#N/A,#N/A,FALSE,"Test 120 Day Accts";#N/A,#N/A,FALSE,"Tickmarks"}</definedName>
    <definedName name="Retencao" localSheetId="2" hidden="1">{#N/A,#N/A,FALSE,"Aging Summary";#N/A,#N/A,FALSE,"Ratio Analysis";#N/A,#N/A,FALSE,"Test 120 Day Accts";#N/A,#N/A,FALSE,"Tickmarks"}</definedName>
    <definedName name="Retencao" hidden="1">{#N/A,#N/A,FALSE,"Aging Summary";#N/A,#N/A,FALSE,"Ratio Analysis";#N/A,#N/A,FALSE,"Test 120 Day Accts";#N/A,#N/A,FALSE,"Tickmarks"}</definedName>
    <definedName name="RETORNA_CURSOR">NA()</definedName>
    <definedName name="RETORNO_DE_AGUA_QUENTE_80_GRAUS_DO_RESFRIADOR_P__TANQUE_E_LINHA_DE_VAPOR_E_CONDENSADO__PARA__O_AQUECEDOR">#REF!</definedName>
    <definedName name="Retro_carregadeira">#REF!</definedName>
    <definedName name="Retro_escavadeira">#REF!</definedName>
    <definedName name="retroagidoARTESP">#REF!</definedName>
    <definedName name="reuy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" localSheetId="0">#REF!</definedName>
    <definedName name="rev" localSheetId="1">#REF!</definedName>
    <definedName name="rev">#REF!</definedName>
    <definedName name="REV.">#REF!</definedName>
    <definedName name="rev_atual">#REF!</definedName>
    <definedName name="rev_atual2">#REF!</definedName>
    <definedName name="Rev_List">#REF!</definedName>
    <definedName name="REVAP_285" localSheetId="0">#REF!</definedName>
    <definedName name="REVAP_285" localSheetId="1">#REF!</definedName>
    <definedName name="REVAP_285">#REF!</definedName>
    <definedName name="RevBalSheet" hidden="1">#REF!</definedName>
    <definedName name="RevExp">#REF!</definedName>
    <definedName name="RevExpTrend">#REF!</definedName>
    <definedName name="revisão">#REF!</definedName>
    <definedName name="RevisionDate_1">#REF!</definedName>
    <definedName name="RevisionDate_2">#REF!</definedName>
    <definedName name="RevisionDate_3">#REF!</definedName>
    <definedName name="RevisionDescription_1">#REF!</definedName>
    <definedName name="RevisionDescription_2">#REF!</definedName>
    <definedName name="RevisionDescription_3">#REF!</definedName>
    <definedName name="RevisionNumber_1">#REF!</definedName>
    <definedName name="RevisionNumber_2">#REF!</definedName>
    <definedName name="RevisionNumber_3">#REF!</definedName>
    <definedName name="RevMat" localSheetId="0" hidden="1">{#N/A,#N/A,FALSE,"GL Balances";#N/A,#N/A,FALSE,"FRT &amp; DUTY RATIO"}</definedName>
    <definedName name="RevMat" localSheetId="1" hidden="1">{#N/A,#N/A,FALSE,"GL Balances";#N/A,#N/A,FALSE,"FRT &amp; DUTY RATIO"}</definedName>
    <definedName name="RevMat" localSheetId="2" hidden="1">{#N/A,#N/A,FALSE,"GL Balances";#N/A,#N/A,FALSE,"FRT &amp; DUTY RATIO"}</definedName>
    <definedName name="RevMat" hidden="1">{#N/A,#N/A,FALSE,"GL Balances";#N/A,#N/A,FALSE,"FRT &amp; DUTY RATIO"}</definedName>
    <definedName name="rew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x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C" localSheetId="0">#REF!</definedName>
    <definedName name="REXC" localSheetId="1">#REF!</definedName>
    <definedName name="REXC">#REF!</definedName>
    <definedName name="reztetrert" localSheetId="1" hidden="1">{"comps",#N/A,FALSE,"HANDPACK";"footnotes",#N/A,FALSE,"HANDPACK"}</definedName>
    <definedName name="reztetrert" localSheetId="2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localSheetId="1" hidden="1">#REF!</definedName>
    <definedName name="REZTEZRT" hidden="1">#REF!</definedName>
    <definedName name="RF" localSheetId="1" hidden="1">{#N/A,#N/A,FALSE,"Aging Summary";#N/A,#N/A,FALSE,"Ratio Analysis";#N/A,#N/A,FALSE,"Test 120 Day Accts";#N/A,#N/A,FALSE,"Tickmarks"}</definedName>
    <definedName name="RF" localSheetId="2" hidden="1">{#N/A,#N/A,FALSE,"Aging Summary";#N/A,#N/A,FALSE,"Ratio Analysis";#N/A,#N/A,FALSE,"Test 120 Day Accts";#N/A,#N/A,FALSE,"Tickmarks"}</definedName>
    <definedName name="RF" hidden="1">{#N/A,#N/A,FALSE,"Aging Summary";#N/A,#N/A,FALSE,"Ratio Analysis";#N/A,#N/A,FALSE,"Test 120 Day Accts";#N/A,#N/A,FALSE,"Tickmarks"}</definedName>
    <definedName name="RF_Month">#REF!</definedName>
    <definedName name="RF_Month_long">#REF!</definedName>
    <definedName name="RF_Rest">#REF!</definedName>
    <definedName name="RF_Rest_long">#REF!</definedName>
    <definedName name="rfef" localSheetId="0" hidden="1">{#N/A,#N/A,TRUE,"Total Allocation";#N/A,#N/A,TRUE,"Capital Software";#N/A,#N/A,TRUE,"Misc";#N/A,#N/A,TRUE,"NAOG"}</definedName>
    <definedName name="rfef" localSheetId="1" hidden="1">{#N/A,#N/A,TRUE,"Total Allocation";#N/A,#N/A,TRUE,"Capital Software";#N/A,#N/A,TRUE,"Misc";#N/A,#N/A,TRUE,"NAOG"}</definedName>
    <definedName name="rfef" localSheetId="2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FF" hidden="1">#REF!</definedName>
    <definedName name="rfff" localSheetId="1" hidden="1">{#N/A,#N/A,FALSE,"INTERCONNECTION";#N/A,#N/A,FALSE,"INTERCONNECTION";#N/A,#N/A,FALSE,"NEWPRODUCTS";#N/A,#N/A,FALSE,"RATES";#N/A,#N/A,FALSE,"VAREXPL";#N/A,#N/A,FALSE,"INTERCONNECTION"}</definedName>
    <definedName name="rfff" localSheetId="2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FTY" localSheetId="1" hidden="1">{"'Quadro'!$A$4:$BG$78"}</definedName>
    <definedName name="RFTY" localSheetId="2" hidden="1">{"'Quadro'!$A$4:$BG$78"}</definedName>
    <definedName name="RFTY" hidden="1">{"'Quadro'!$A$4:$BG$78"}</definedName>
    <definedName name="RFTY_1" localSheetId="1" hidden="1">{"'Quadro'!$A$4:$BG$78"}</definedName>
    <definedName name="RFTY_1" localSheetId="2" hidden="1">{"'Quadro'!$A$4:$BG$78"}</definedName>
    <definedName name="RFTY_1" hidden="1">{"'Quadro'!$A$4:$BG$78"}</definedName>
    <definedName name="R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">#REF!</definedName>
    <definedName name="RGDR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edrfrgfdg" localSheetId="1" hidden="1">{#N/A,#N/A,FALSE,"Plan1";#N/A,#N/A,FALSE,"Plan2"}</definedName>
    <definedName name="rgedrfrgfdg" localSheetId="2" hidden="1">{#N/A,#N/A,FALSE,"Plan1";#N/A,#N/A,FALSE,"Plan2"}</definedName>
    <definedName name="rgedrfrgfdg" hidden="1">{#N/A,#N/A,FALSE,"Plan1";#N/A,#N/A,FALSE,"Plan2"}</definedName>
    <definedName name="rgf" localSheetId="1" hidden="1">{"'PriorQtlyweb'!$C$3:$H$38"}</definedName>
    <definedName name="rgf" localSheetId="2" hidden="1">{"'PriorQtlyweb'!$C$3:$H$38"}</definedName>
    <definedName name="rgf" hidden="1">{"'PriorQtlyweb'!$C$3:$H$38"}</definedName>
    <definedName name="RGGDSFG" localSheetId="1" hidden="1">{#N/A,#N/A,FALSE,"Tabl. FB300";#N/A,#N/A,FALSE,"Tabl. FB350";#N/A,#N/A,FALSE,"Tabl. FB400";#N/A,#N/A,FALSE,"Tabl. FB500";#N/A,#N/A,FALSE,"Tabl. FS090"}</definedName>
    <definedName name="RGGDSFG" localSheetId="2" hidden="1">{#N/A,#N/A,FALSE,"Tabl. FB300";#N/A,#N/A,FALSE,"Tabl. FB350";#N/A,#N/A,FALSE,"Tabl. FB400";#N/A,#N/A,FALSE,"Tabl. FB500";#N/A,#N/A,FALSE,"Tabl. FS090"}</definedName>
    <definedName name="RGGDSFG" hidden="1">{#N/A,#N/A,FALSE,"Tabl. FB300";#N/A,#N/A,FALSE,"Tabl. FB350";#N/A,#N/A,FALSE,"Tabl. FB400";#N/A,#N/A,FALSE,"Tabl. FB500";#N/A,#N/A,FALSE,"Tabl. FS090"}</definedName>
    <definedName name="rgrgrg" localSheetId="0" hidden="1">{#N/A,#N/A,TRUE,"Total Allocation";#N/A,#N/A,TRUE,"Capital Software";#N/A,#N/A,TRUE,"Misc";#N/A,#N/A,TRUE,"NAOG"}</definedName>
    <definedName name="rgrgrg" localSheetId="1" hidden="1">{#N/A,#N/A,TRUE,"Total Allocation";#N/A,#N/A,TRUE,"Capital Software";#N/A,#N/A,TRUE,"Misc";#N/A,#N/A,TRUE,"NAOG"}</definedName>
    <definedName name="rgrgrg" localSheetId="2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KPRTH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oaço">#REF!</definedName>
    <definedName name="rhoagu">#REF!</definedName>
    <definedName name="rhrh" localSheetId="0">#REF!</definedName>
    <definedName name="rhrh" localSheetId="1">#REF!</definedName>
    <definedName name="rhrh">#REF!</definedName>
    <definedName name="ribeiro" localSheetId="1" hidden="1">{"TotalGeralDespesasPorArea",#N/A,FALSE,"VinculosAccessEfetivo"}</definedName>
    <definedName name="ribeiro" localSheetId="2" hidden="1">{"TotalGeralDespesasPorArea",#N/A,FALSE,"VinculosAccessEfetivo"}</definedName>
    <definedName name="ribeiro" hidden="1">{"TotalGeralDespesasPorArea",#N/A,FALSE,"VinculosAccessEfetivo"}</definedName>
    <definedName name="ric">#REF!</definedName>
    <definedName name="rica" localSheetId="1" hidden="1">{#N/A,#N/A,FALSE,"Tabl. D1";#N/A,#N/A,FALSE,"Tabl. D1 b";#N/A,#N/A,FALSE,"Tabl. D2";#N/A,#N/A,FALSE,"Tabl. D2 b";#N/A,#N/A,FALSE,"Tabl. D3";#N/A,#N/A,FALSE,"Tabl. D4";#N/A,#N/A,FALSE,"Tabl. D5"}</definedName>
    <definedName name="rica" localSheetId="2" hidden="1">{#N/A,#N/A,FALSE,"Tabl. D1";#N/A,#N/A,FALSE,"Tabl. D1 b";#N/A,#N/A,FALSE,"Tabl. D2";#N/A,#N/A,FALSE,"Tabl. D2 b";#N/A,#N/A,FALSE,"Tabl. D3";#N/A,#N/A,FALSE,"Tabl. D4";#N/A,#N/A,FALSE,"Tabl. D5"}</definedName>
    <definedName name="rica" hidden="1">{#N/A,#N/A,FALSE,"Tabl. D1";#N/A,#N/A,FALSE,"Tabl. D1 b";#N/A,#N/A,FALSE,"Tabl. D2";#N/A,#N/A,FALSE,"Tabl. D2 b";#N/A,#N/A,FALSE,"Tabl. D3";#N/A,#N/A,FALSE,"Tabl. D4";#N/A,#N/A,FALSE,"Tabl. D5"}</definedName>
    <definedName name="ricar" localSheetId="1" hidden="1">{#N/A,#N/A,FALSE,"Tabl. G1";#N/A,#N/A,FALSE,"Tabl. G2"}</definedName>
    <definedName name="ricar" localSheetId="2" hidden="1">{#N/A,#N/A,FALSE,"Tabl. G1";#N/A,#N/A,FALSE,"Tabl. G2"}</definedName>
    <definedName name="ricar" hidden="1">{#N/A,#N/A,FALSE,"Tabl. G1";#N/A,#N/A,FALSE,"Tabl. G2"}</definedName>
    <definedName name="ricart">#REF!</definedName>
    <definedName name="rich" localSheetId="1" hidden="1">{"Capital Plan CA Schedule",#N/A,TRUE,"Capital Plan";"Capital Plan Summary",#N/A,TRUE,"Capital Plan"}</definedName>
    <definedName name="rich" localSheetId="2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Button">#N/A</definedName>
    <definedName name="ring">#REF!</definedName>
    <definedName name="rio" localSheetId="0" hidden="1">{#N/A,#N/A,FALSE,"Cronograma";#N/A,#N/A,FALSE,"Cronogr. 2"}</definedName>
    <definedName name="rio" localSheetId="1" hidden="1">{#N/A,#N/A,FALSE,"Cronograma";#N/A,#N/A,FALSE,"Cronogr. 2"}</definedName>
    <definedName name="rio" localSheetId="2" hidden="1">{#N/A,#N/A,FALSE,"Cronograma";#N/A,#N/A,FALSE,"Cronogr. 2"}</definedName>
    <definedName name="rio" hidden="1">{#N/A,#N/A,FALSE,"Cronograma";#N/A,#N/A,FALSE,"Cronogr. 2"}</definedName>
    <definedName name="Risco">#REF!</definedName>
    <definedName name="Riscos" localSheetId="1" hidden="1">{"'ReceitaLiquidaME'!$AA$25:$AN$32"}</definedName>
    <definedName name="Riscos" localSheetId="2" hidden="1">{"'ReceitaLiquidaME'!$AA$25:$AN$32"}</definedName>
    <definedName name="Riscos" hidden="1">{"'ReceitaLiquidaME'!$AA$25:$AN$32"}</definedName>
    <definedName name="Riscos_1" localSheetId="1" hidden="1">{"'ReceitaLiquidaME'!$AA$25:$AN$32"}</definedName>
    <definedName name="Riscos_1" localSheetId="2" hidden="1">{"'ReceitaLiquidaME'!$AA$25:$AN$32"}</definedName>
    <definedName name="Riscos_1" hidden="1">{"'ReceitaLiquidaME'!$AA$25:$AN$32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50</definedName>
    <definedName name="RiskSwapState" hidden="1">"False"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mo">#REF!</definedName>
    <definedName name="RitmoDIMN">#REF!</definedName>
    <definedName name="RITU">#N/A</definedName>
    <definedName name="RIUCARD" localSheetId="1" hidden="1">{"'RR'!$A$2:$E$81"}</definedName>
    <definedName name="RIUCARD" localSheetId="2" hidden="1">{"'RR'!$A$2:$E$81"}</definedName>
    <definedName name="RIUCARD" hidden="1">{"'RR'!$A$2:$E$81"}</definedName>
    <definedName name="RJMODELE">#REF!</definedName>
    <definedName name="RJMODMEC">#REF!</definedName>
    <definedName name="RLAM_220" localSheetId="0">#REF!</definedName>
    <definedName name="RLAM_220" localSheetId="1">#REF!</definedName>
    <definedName name="RLAM_220">#REF!</definedName>
    <definedName name="RLP_tot_rlp" localSheetId="0">#REF!</definedName>
    <definedName name="RLP_tot_rlp" localSheetId="1">#REF!</definedName>
    <definedName name="RLP_tot_rlp">#REF!</definedName>
    <definedName name="RM" localSheetId="1" hidden="1">{#N/A,#N/A,FALSE,"EXPORTAC";#N/A,#N/A,FALSE,"SUPEL94"}</definedName>
    <definedName name="RM" localSheetId="2" hidden="1">{#N/A,#N/A,FALSE,"EXPORTAC";#N/A,#N/A,FALSE,"SUPEL94"}</definedName>
    <definedName name="RM" hidden="1">{#N/A,#N/A,FALSE,"EXPORTAC";#N/A,#N/A,FALSE,"SUPEL94"}</definedName>
    <definedName name="RMA">#REF!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MOIENGELE">#REF!</definedName>
    <definedName name="RMOIENGMEC">#REF!</definedName>
    <definedName name="RMOIMONELE">#REF!</definedName>
    <definedName name="RMOIMONMEC">#REF!</definedName>
    <definedName name="RMOIPROELE">#REF!</definedName>
    <definedName name="RMOIPROMEC">#REF!</definedName>
    <definedName name="RNAO" localSheetId="1" hidden="1">{"'장비'!$A$3:$M$12"}</definedName>
    <definedName name="RNAO" localSheetId="2" hidden="1">{"'장비'!$A$3:$M$12"}</definedName>
    <definedName name="RNAO" hidden="1">{"'장비'!$A$3:$M$12"}</definedName>
    <definedName name="rng_Contratada">#REF!</definedName>
    <definedName name="rng_Dt_Atualização">#REF!</definedName>
    <definedName name="rng_Dt_Fim_Contrato">#REF!</definedName>
    <definedName name="rng_Dt_Fim_TACs">#REF!</definedName>
    <definedName name="rng_Dt_Fim_Takeoff">#REF!</definedName>
    <definedName name="rng_Dt_Inicial">#REF!</definedName>
    <definedName name="rng_Dt_Início">#REF!</definedName>
    <definedName name="rng_Dur_Contrato_Takeoff">#REF!</definedName>
    <definedName name="rng_Dur_Fim_Contrato">#REF!</definedName>
    <definedName name="rng_Dur_Inicial">#REF!</definedName>
    <definedName name="rng_Dur_TACs">#REF!</definedName>
    <definedName name="rng_Dur_Takeoff">#REF!</definedName>
    <definedName name="rng_nºContrato">#REF!</definedName>
    <definedName name="rngCategorias">#REF!</definedName>
    <definedName name="rngDiasFimTAC">#REF!</definedName>
    <definedName name="rngFim1">#REF!</definedName>
    <definedName name="rngFimTACs">#REF!</definedName>
    <definedName name="rngFimTakeoff">#REF!</definedName>
    <definedName name="rngInício">#REF!</definedName>
    <definedName name="rngNumContrato">#REF!</definedName>
    <definedName name="RNO" localSheetId="1" hidden="1">{"'Sheet1'!$A$1:$E$96"}</definedName>
    <definedName name="RNO" localSheetId="2" hidden="1">{"'Sheet1'!$A$1:$E$96"}</definedName>
    <definedName name="RNO" hidden="1">{"'Sheet1'!$A$1:$E$96"}</definedName>
    <definedName name="road">#REF!</definedName>
    <definedName name="ROB" localSheetId="0">#REF!</definedName>
    <definedName name="ROB" localSheetId="1">#REF!</definedName>
    <definedName name="ROB">#REF!</definedName>
    <definedName name="Roberta" localSheetId="0" hidden="1">{"SCH44",#N/A,FALSE,"5b5f";"SCH45",#N/A,FALSE,"5b5f"}</definedName>
    <definedName name="Roberta" localSheetId="1" hidden="1">{"SCH44",#N/A,FALSE,"5b5f";"SCH45",#N/A,FALSE,"5b5f"}</definedName>
    <definedName name="Roberta" localSheetId="2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1" hidden="1">{"SCH44",#N/A,FALSE,"5b5f";"SCH45",#N/A,FALSE,"5b5f"}</definedName>
    <definedName name="roberto" localSheetId="2" hidden="1">{"SCH44",#N/A,FALSE,"5b5f";"SCH45",#N/A,FALSE,"5b5f"}</definedName>
    <definedName name="roberto" hidden="1">{"SCH44",#N/A,FALSE,"5b5f";"SCH45",#N/A,FALSE,"5b5f"}</definedName>
    <definedName name="Robson" hidden="1">#REF!</definedName>
    <definedName name="Roce">#REF!</definedName>
    <definedName name="Rodapé">#REF!</definedName>
    <definedName name="rodolfo" localSheetId="0">#REF!,#REF!,#REF!,#REF!</definedName>
    <definedName name="rodolfo" localSheetId="1">#REF!,#REF!,#REF!,#REF!</definedName>
    <definedName name="rodolfo">#REF!,#REF!,#REF!,#REF!</definedName>
    <definedName name="rodotrilho">#N/A</definedName>
    <definedName name="rodov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VDKDADA" hidden="1">#REF!</definedName>
    <definedName name="rol">#REF!</definedName>
    <definedName name="rolam">#REF!</definedName>
    <definedName name="ROLETETRIPLO">#REF!</definedName>
    <definedName name="RolledEquity" localSheetId="0">#REF!</definedName>
    <definedName name="RolledEquity" localSheetId="1">#REF!</definedName>
    <definedName name="RolledEquity">#REF!</definedName>
    <definedName name="Rolo_compactador">#REF!</definedName>
    <definedName name="rom">#N/A</definedName>
    <definedName name="Romania">#REF!</definedName>
    <definedName name="Romania_x">#REF!</definedName>
    <definedName name="Romania_y">#REF!</definedName>
    <definedName name="Roof">#N/A</definedName>
    <definedName name="Roofing">#N/A</definedName>
    <definedName name="ROPCORP17" localSheetId="1" hidden="1">{"MATRIZES",#N/A,FALSE,"Obras"}</definedName>
    <definedName name="ROPCORP17" localSheetId="2" hidden="1">{"MATRIZES",#N/A,FALSE,"Obras"}</definedName>
    <definedName name="ROPCORP17" hidden="1">{"MATRIZES",#N/A,FALSE,"Obras"}</definedName>
    <definedName name="Rosto">#REF!</definedName>
    <definedName name="ROTBEEP">#N/A</definedName>
    <definedName name="ROTEQ">#N/A</definedName>
    <definedName name="ROTEQ1">#N/A</definedName>
    <definedName name="ROTFIS1">#N/A</definedName>
    <definedName name="ROTFIS2">#N/A</definedName>
    <definedName name="ROTFIS3">#N/A</definedName>
    <definedName name="ROTFORM">#N/A</definedName>
    <definedName name="ROTNOM">#N/A</definedName>
    <definedName name="ROTPERC">#N/A</definedName>
    <definedName name="ROTRISC">#N/A</definedName>
    <definedName name="ROTSOMA1">#N/A</definedName>
    <definedName name="ROTTOTALGER">#N/A</definedName>
    <definedName name="RowLevel" hidden="1">1</definedName>
    <definedName name="ROXINHO_ATIVO_CONS" localSheetId="0">#REF!</definedName>
    <definedName name="ROXINHO_ATIVO_CONS" localSheetId="1">#REF!</definedName>
    <definedName name="ROXINHO_ATIVO_CONS">#REF!</definedName>
    <definedName name="ROXINHO_ATIVO_CONS1" localSheetId="0">#REF!</definedName>
    <definedName name="ROXINHO_ATIVO_CONS1" localSheetId="1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 localSheetId="0">#REF!</definedName>
    <definedName name="RPEN" localSheetId="1">#REF!</definedName>
    <definedName name="RPEN">#REF!</definedName>
    <definedName name="RPRG" localSheetId="0">#REF!</definedName>
    <definedName name="RPRG" localSheetId="1">#REF!</definedName>
    <definedName name="RPRG">#REF!</definedName>
    <definedName name="rqwe" localSheetId="1" hidden="1">{"PF Balance Sheet Sens",#N/A,FALSE,"PF Balance Sheet Sens";"PF Balance Sheet Sens Inputs",#N/A,FALSE,"PF Balance Sheet Sens"}</definedName>
    <definedName name="rqwe" localSheetId="2" hidden="1">{"PF Balance Sheet Sens",#N/A,FALSE,"PF Balance Sheet Sens";"PF Balance Sheet Sens Inputs",#N/A,FALSE,"PF Balance Sheet Sens"}</definedName>
    <definedName name="rqwe" hidden="1">{"PF Balance Sheet Sens",#N/A,FALSE,"PF Balance Sheet Sens";"PF Balance Sheet Sens Inputs",#N/A,FALSE,"PF Balance Sheet Sens"}</definedName>
    <definedName name="rr" localSheetId="0" hidden="1">{#N/A,#N/A,FALSE,"irpjCONS.1997";#N/A,#N/A,FALSE,"irpjDF.1997";#N/A,#N/A,FALSE,"irpjHOL.1997";#N/A,#N/A,FALSE,"irpjIM.1997";#N/A,#N/A,FALSE,"irpjFAZ.1997"}</definedName>
    <definedName name="rr" localSheetId="1" hidden="1">{#N/A,#N/A,FALSE,"irpjCONS.1997";#N/A,#N/A,FALSE,"irpjDF.1997";#N/A,#N/A,FALSE,"irpjHOL.1997";#N/A,#N/A,FALSE,"irpjIM.1997";#N/A,#N/A,FALSE,"irpjFAZ.1997"}</definedName>
    <definedName name="rr" localSheetId="2" hidden="1">{#N/A,#N/A,FALSE,"irpjCONS.1997";#N/A,#N/A,FALSE,"irpjDF.1997";#N/A,#N/A,FALSE,"irpjHOL.1997";#N/A,#N/A,FALSE,"irpjIM.1997";#N/A,#N/A,FALSE,"irpjFAZ.1997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 localSheetId="0">#REF!</definedName>
    <definedName name="RR_10" localSheetId="1">#REF!</definedName>
    <definedName name="RR_10">#REF!</definedName>
    <definedName name="RR_11" localSheetId="0">#REF!</definedName>
    <definedName name="RR_11" localSheetId="1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0" hidden="1">{"RESUMEN",#N/A,FALSE,"BASE ANEXOS";"ANEXO 1",#N/A,FALSE,"BASE ANEXOS";"ANEXO 2",#N/A,FALSE,"BASE ANEXOS"}</definedName>
    <definedName name="rrrrr" localSheetId="1" hidden="1">{"RESUMEN",#N/A,FALSE,"BASE ANEXOS";"ANEXO 1",#N/A,FALSE,"BASE ANEXOS";"ANEXO 2",#N/A,FALSE,"BASE ANEXOS"}</definedName>
    <definedName name="rrrrr" localSheetId="2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RRRRR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r" localSheetId="1" hidden="1">{#N/A,#N/A,FALSE,"INTERCONNECTION";#N/A,#N/A,FALSE,"INTERCONNECTION";#N/A,#N/A,FALSE,"NEWPRODUCTS";#N/A,#N/A,FALSE,"RATES";#N/A,#N/A,FALSE,"VAREXPL";#N/A,#N/A,FALSE,"INTERCONNECTION"}</definedName>
    <definedName name="rrrrrrr" localSheetId="2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" localSheetId="1" hidden="1">{#N/A,#N/A,FALSE,"FINANC96";#N/A,#N/A,FALSE,"CFLOW96";#N/A,#N/A,FALSE,"BALUS$96";#N/A,#N/A,FALSE,"INCUS$96";#N/A,#N/A,FALSE,"CASH96";#N/A,#N/A,FALSE,"BALR$96";#N/A,#N/A,FALSE,"INCR$96"}</definedName>
    <definedName name="rrrrrrrr" localSheetId="2" hidden="1">{#N/A,#N/A,FALSE,"FINANC96";#N/A,#N/A,FALSE,"CFLOW96";#N/A,#N/A,FALSE,"BALUS$96";#N/A,#N/A,FALSE,"INCUS$96";#N/A,#N/A,FALSE,"CASH96";#N/A,#N/A,FALSE,"BALR$96";#N/A,#N/A,FALSE,"INCR$96"}</definedName>
    <definedName name="rrrrrrrr" hidden="1">{#N/A,#N/A,FALSE,"FINANC96";#N/A,#N/A,FALSE,"CFLOW96";#N/A,#N/A,FALSE,"BALUS$96";#N/A,#N/A,FALSE,"INCUS$96";#N/A,#N/A,FALSE,"CASH96";#N/A,#N/A,FALSE,"BALR$96";#N/A,#N/A,FALSE,"INCR$96"}</definedName>
    <definedName name="rrrrrrrrrrrrr" localSheetId="1" hidden="1">{#N/A,#N/A,FALSE,"JAN98VARIANCE";#N/A,#N/A,FALSE,"DATAPAC-HYPERSTREAM BACKUP";#N/A,#N/A,FALSE,"NONPRIME BILLING"}</definedName>
    <definedName name="rrrrrrrrrrrrr" localSheetId="2" hidden="1">{#N/A,#N/A,FALSE,"JAN98VARIANCE";#N/A,#N/A,FALSE,"DATAPAC-HYPERSTREAM BACKUP";#N/A,#N/A,FALSE,"NONPRIME BILLING"}</definedName>
    <definedName name="rrrrrrrrrrrrr" hidden="1">{#N/A,#N/A,FALSE,"JAN98VARIANCE";#N/A,#N/A,FALSE,"DATAPAC-HYPERSTREAM BACKUP";#N/A,#N/A,FALSE,"NONPRIME BILLING"}</definedName>
    <definedName name="rrt" localSheetId="1" hidden="1">{"'Feuil1'!$A$1:$Y$50"}</definedName>
    <definedName name="rrt" localSheetId="2" hidden="1">{"'Feuil1'!$A$1:$Y$50"}</definedName>
    <definedName name="rrt" hidden="1">{"'Feuil1'!$A$1:$Y$50"}</definedName>
    <definedName name="rs">#REF!</definedName>
    <definedName name="RS5MZO.00" localSheetId="0">#REF!</definedName>
    <definedName name="RS5MZO.00" localSheetId="1">#REF!</definedName>
    <definedName name="RS5MZO.00">#REF!</definedName>
    <definedName name="RSEL" localSheetId="0">#REF!</definedName>
    <definedName name="RSEL" localSheetId="1">#REF!</definedName>
    <definedName name="RSEL">#REF!</definedName>
    <definedName name="RSolver" localSheetId="0">#REF!</definedName>
    <definedName name="RSolver" localSheetId="1">#REF!</definedName>
    <definedName name="RSolver">#REF!</definedName>
    <definedName name="rsrsrs" hidden="1">#REF!</definedName>
    <definedName name="rt" localSheetId="1" hidden="1">{#N/A,#N/A,FALSE,"Aging Summary";#N/A,#N/A,FALSE,"Ratio Analysis";#N/A,#N/A,FALSE,"Test 120 Day Accts";#N/A,#N/A,FALSE,"Tickmarks"}</definedName>
    <definedName name="rt" localSheetId="2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_1" localSheetId="1" hidden="1">{#N/A,#N/A,FALSE,"Cronograma";#N/A,#N/A,FALSE,"Cronogr. 2"}</definedName>
    <definedName name="RT_1" localSheetId="2" hidden="1">{#N/A,#N/A,FALSE,"Cronograma";#N/A,#N/A,FALSE,"Cronogr. 2"}</definedName>
    <definedName name="RT_1" hidden="1">{#N/A,#N/A,FALSE,"Cronograma";#N/A,#N/A,FALSE,"Cronogr. 2"}</definedName>
    <definedName name="rtdutu" localSheetId="1" hidden="1">{"'RR'!$A$2:$E$81"}</definedName>
    <definedName name="rtdutu" localSheetId="2" hidden="1">{"'RR'!$A$2:$E$81"}</definedName>
    <definedName name="rtdutu" hidden="1">{"'RR'!$A$2:$E$81"}</definedName>
    <definedName name="rte" localSheetId="1" hidden="1">{#N/A,#N/A,TRUE,"RESUMO-EXPENSE";#N/A,#N/A,TRUE,"EXPENSE-ABB"}</definedName>
    <definedName name="rte" localSheetId="2" hidden="1">{#N/A,#N/A,TRUE,"RESUMO-EXPENSE";#N/A,#N/A,TRUE,"EXPENSE-ABB"}</definedName>
    <definedName name="rte" hidden="1">{#N/A,#N/A,TRUE,"RESUMO-EXPENSE";#N/A,#N/A,TRUE,"EXPENSE-ABB"}</definedName>
    <definedName name="rtet">#N/A</definedName>
    <definedName name="rtetr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etr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et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" localSheetId="1" hidden="1">{"'REL CUSTODIF'!$B$1:$H$72"}</definedName>
    <definedName name="rtr" localSheetId="2" hidden="1">{"'REL CUSTODIF'!$B$1:$H$72"}</definedName>
    <definedName name="rtr" hidden="1">{"'REL CUSTODIF'!$B$1:$H$72"}</definedName>
    <definedName name="rtr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sderwe" localSheetId="1" hidden="1">{"'ReceitaLiquidaME'!$AA$25:$AN$32"}</definedName>
    <definedName name="rtsderwe" localSheetId="2" hidden="1">{"'ReceitaLiquidaME'!$AA$25:$AN$32"}</definedName>
    <definedName name="rtsderwe" hidden="1">{"'ReceitaLiquidaME'!$AA$25:$AN$32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" localSheetId="1" hidden="1">{"orixcsc",#N/A,FALSE,"ORIX CSC";"orixcsc2",#N/A,FALSE,"ORIX CSC"}</definedName>
    <definedName name="rtyrt" localSheetId="2" hidden="1">{"orixcsc",#N/A,FALSE,"ORIX CSC";"orixcsc2",#N/A,FALSE,"ORIX CSC"}</definedName>
    <definedName name="rtyrt" hidden="1">{"orixcsc",#N/A,FALSE,"ORIX CSC";"orixcsc2",#N/A,FALSE,"ORIX CSC"}</definedName>
    <definedName name="rtyru" localSheetId="1" hidden="1">{"test2",#N/A,TRUE,"Prices"}</definedName>
    <definedName name="rtyru" localSheetId="2" hidden="1">{"test2",#N/A,TRUE,"Prices"}</definedName>
    <definedName name="rtyru" hidden="1">{"test2",#N/A,TRUE,"Prices"}</definedName>
    <definedName name="rtyu" localSheetId="1" hidden="1">{"'Total'!$A$1","'Total'!$A$3"}</definedName>
    <definedName name="rtyu" localSheetId="2" hidden="1">{"'Total'!$A$1","'Total'!$A$3"}</definedName>
    <definedName name="rtyu" hidden="1">{"'Total'!$A$1","'Total'!$A$3"}</definedName>
    <definedName name="Rubicon" localSheetId="0" hidden="1">{#N/A,#N/A,FALSE,"Aging Summary";#N/A,#N/A,FALSE,"Ratio Analysis";#N/A,#N/A,FALSE,"Test 120 Day Accts";#N/A,#N/A,FALSE,"Tickmarks"}</definedName>
    <definedName name="Rubicon" localSheetId="1" hidden="1">{#N/A,#N/A,FALSE,"Aging Summary";#N/A,#N/A,FALSE,"Ratio Analysis";#N/A,#N/A,FALSE,"Test 120 Day Accts";#N/A,#N/A,FALSE,"Tickmarks"}</definedName>
    <definedName name="Rubicon" localSheetId="2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n" localSheetId="0">#REF!</definedName>
    <definedName name="Run" localSheetId="1">#REF!</definedName>
    <definedName name="Run">#REF!</definedName>
    <definedName name="Russia">#REF!</definedName>
    <definedName name="Russia_x">#REF!</definedName>
    <definedName name="Russia_y">#REF!</definedName>
    <definedName name="ruut" localSheetId="1" hidden="1">{#N/A,#N/A,FALSE,"Aging Summary";#N/A,#N/A,FALSE,"Ratio Analysis";#N/A,#N/A,FALSE,"Test 120 Day Accts";#N/A,#N/A,FALSE,"Tickmarks"}</definedName>
    <definedName name="ruut" localSheetId="2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uy" localSheetId="1" hidden="1">{#N/A,#N/A,FALSE,"Cronograma";#N/A,#N/A,FALSE,"Cronogr. 2"}</definedName>
    <definedName name="Ruy" localSheetId="2" hidden="1">{#N/A,#N/A,FALSE,"Cronograma";#N/A,#N/A,FALSE,"Cronogr. 2"}</definedName>
    <definedName name="Ruy" hidden="1">{#N/A,#N/A,FALSE,"Cronograma";#N/A,#N/A,FALSE,"Cronogr. 2"}</definedName>
    <definedName name="Ruy_1" localSheetId="1" hidden="1">{#N/A,#N/A,FALSE,"Cronograma";#N/A,#N/A,FALSE,"Cronogr. 2"}</definedName>
    <definedName name="Ruy_1" localSheetId="2" hidden="1">{#N/A,#N/A,FALSE,"Cronograma";#N/A,#N/A,FALSE,"Cronogr. 2"}</definedName>
    <definedName name="Ruy_1" hidden="1">{#N/A,#N/A,FALSE,"Cronograma";#N/A,#N/A,FALSE,"Cronogr. 2"}</definedName>
    <definedName name="rvc" localSheetId="1" hidden="1">{#N/A,#N/A,FALSE,"ORIX CSC"}</definedName>
    <definedName name="rvc" localSheetId="2" hidden="1">{#N/A,#N/A,FALSE,"ORIX CSC"}</definedName>
    <definedName name="rvc" hidden="1">{#N/A,#N/A,FALSE,"ORIX CSC"}</definedName>
    <definedName name="rvergbdergbwf">#N/A</definedName>
    <definedName name="RVM.Inst.km221">#REF!</definedName>
    <definedName name="RWER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2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X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yrtyrsaw" localSheetId="1" hidden="1">{"Intermediate_Calc",#N/A,FALSE,"Branches";"Loan_Deposit_Assum",#N/A,FALSE,"Branches";"Projected_Fin",#N/A,FALSE,"Branches";"Returns",#N/A,FALSE,"Branches";"Sensitivity_Analysis",#N/A,FALSE,"Branches"}</definedName>
    <definedName name="ryrtyrsaw" localSheetId="2" hidden="1">{"Intermediate_Calc",#N/A,FALSE,"Branches";"Loan_Deposit_Assum",#N/A,FALSE,"Branches";"Projected_Fin",#N/A,FALSE,"Branches";"Returns",#N/A,FALSE,"Branches";"Sensitivity_Analysis",#N/A,FALSE,"Branches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YY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" localSheetId="0">{#N/A,#N/A,FALSE,"output";#N/A,#N/A,FALSE,"contrib";#N/A,#N/A,FALSE,"profile";#N/A,#N/A,FALSE,"comps"}</definedName>
    <definedName name="S" localSheetId="1">{#N/A,#N/A,FALSE,"output";#N/A,#N/A,FALSE,"contrib";#N/A,#N/A,FALSE,"profile";#N/A,#N/A,FALSE,"comps"}</definedName>
    <definedName name="S" localSheetId="2">{#N/A,#N/A,FALSE,"output";#N/A,#N/A,FALSE,"contrib";#N/A,#N/A,FALSE,"profile";#N/A,#N/A,FALSE,"comps"}</definedName>
    <definedName name="S">{#N/A,#N/A,FALSE,"output";#N/A,#N/A,FALSE,"contrib";#N/A,#N/A,FALSE,"profile";#N/A,#N/A,FALSE,"comps"}</definedName>
    <definedName name="ｓ">#N/A</definedName>
    <definedName name="S.A." localSheetId="0" hidden="1">{#N/A,#N/A,TRUE,"imasa"}</definedName>
    <definedName name="S.A." localSheetId="1" hidden="1">{#N/A,#N/A,TRUE,"imasa"}</definedName>
    <definedName name="S.A." localSheetId="2" hidden="1">{#N/A,#N/A,TRUE,"imasa"}</definedName>
    <definedName name="S.A." hidden="1">{#N/A,#N/A,TRUE,"imasa"}</definedName>
    <definedName name="S_" hidden="1">#REF!</definedName>
    <definedName name="S_AcctDes" localSheetId="0">#REF!</definedName>
    <definedName name="S_AcctDes" localSheetId="1">#REF!</definedName>
    <definedName name="S_AcctDes">#REF!</definedName>
    <definedName name="S_Adjust" localSheetId="0">#REF!</definedName>
    <definedName name="S_Adjust" localSheetId="1">#REF!</definedName>
    <definedName name="S_Adjust">#REF!</definedName>
    <definedName name="S_Adjust_Data" localSheetId="0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autenti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3S" localSheetId="1" hidden="1">{#N/A,#N/A,TRUE,"GLOBAL";#N/A,#N/A,TRUE,"RUSTICOS";#N/A,#N/A,TRUE,"INMUEBLES"}</definedName>
    <definedName name="S3S" localSheetId="2" hidden="1">{#N/A,#N/A,TRUE,"GLOBAL";#N/A,#N/A,TRUE,"RUSTICOS";#N/A,#N/A,TRUE,"INMUEBLES"}</definedName>
    <definedName name="S3S" hidden="1">{#N/A,#N/A,TRUE,"GLOBAL";#N/A,#N/A,TRUE,"RUSTICOS";#N/A,#N/A,TRUE,"INMUEBLES"}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" localSheetId="0" hidden="1">{#N/A,#N/A,FALSE,"Acum Julio - 00"}</definedName>
    <definedName name="sa" localSheetId="1" hidden="1">{#N/A,#N/A,FALSE,"Acum Julio - 00"}</definedName>
    <definedName name="sa" localSheetId="2" hidden="1">{#N/A,#N/A,FALSE,"Acum Julio - 00"}</definedName>
    <definedName name="sa" hidden="1">{#N/A,#N/A,FALSE,"Acum Julio - 00"}</definedName>
    <definedName name="sa5a52s252s5s2s6s" hidden="1">#REF!</definedName>
    <definedName name="s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0" hidden="1">Main.SAPF4Help()</definedName>
    <definedName name="saaaaasa" localSheetId="1" hidden="1">Main.SAPF4Help()</definedName>
    <definedName name="saaaaasa" localSheetId="2" hidden="1">Main.SAPF4Help()</definedName>
    <definedName name="saaaaasa" hidden="1">Main.SAPF4Help()</definedName>
    <definedName name="SAAF" localSheetId="1" hidden="1">{"'Quadro'!$A$4:$BG$78"}</definedName>
    <definedName name="SAAF" localSheetId="2" hidden="1">{"'Quadro'!$A$4:$BG$78"}</definedName>
    <definedName name="SAAF" hidden="1">{"'Quadro'!$A$4:$BG$78"}</definedName>
    <definedName name="SAAF_1" localSheetId="1" hidden="1">{"'Quadro'!$A$4:$BG$78"}</definedName>
    <definedName name="SAAF_1" localSheetId="2" hidden="1">{"'Quadro'!$A$4:$BG$78"}</definedName>
    <definedName name="SAAF_1" hidden="1">{"'Quadro'!$A$4:$BG$78"}</definedName>
    <definedName name="sab">#REF!</definedName>
    <definedName name="SABE" localSheetId="0">#REF!</definedName>
    <definedName name="SABE" localSheetId="1">#REF!</definedName>
    <definedName name="SABE">#REF!</definedName>
    <definedName name="sabr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1" hidden="1">{#N/A,#N/A,FALSE,"PCOL"}</definedName>
    <definedName name="sac" localSheetId="2" hidden="1">{#N/A,#N/A,FALSE,"PCOL"}</definedName>
    <definedName name="sac" hidden="1">{#N/A,#N/A,FALSE,"PCOL"}</definedName>
    <definedName name="sac_1" localSheetId="1" hidden="1">{#N/A,#N/A,FALSE,"PCOL"}</definedName>
    <definedName name="sac_1" localSheetId="2" hidden="1">{#N/A,#N/A,FALSE,"PCOL"}</definedName>
    <definedName name="sac_1" hidden="1">{#N/A,#N/A,FALSE,"PCOL"}</definedName>
    <definedName name="saco">#REF!</definedName>
    <definedName name="saco01" localSheetId="0">#REF!</definedName>
    <definedName name="saco01" localSheetId="1">#REF!</definedName>
    <definedName name="saco01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asd" localSheetId="1" hidden="1">{#N/A,#N/A,FALSE,"FFCXOUT3"}</definedName>
    <definedName name="sadasd" localSheetId="2" hidden="1">{#N/A,#N/A,FALSE,"FFCXOUT3"}</definedName>
    <definedName name="sadasd" hidden="1">{#N/A,#N/A,FALSE,"FFCXOUT3"}</definedName>
    <definedName name="sadasdasdasda" hidden="1">#REF!</definedName>
    <definedName name="sadasdxxx111" hidden="1">#REF!</definedName>
    <definedName name="sad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f" localSheetId="0" hidden="1">#REF!</definedName>
    <definedName name="sadf" localSheetId="1" hidden="1">#REF!</definedName>
    <definedName name="sadf" hidden="1">#REF!</definedName>
    <definedName name="sadfa" localSheetId="1" hidden="1">{#N/A,#N/A,FALSE,"Cronograma 3";#N/A,#N/A,FALSE,"Cronograma 2";#N/A,#N/A,FALSE,"Cronograma 1"}</definedName>
    <definedName name="sadfa" localSheetId="2" hidden="1">{#N/A,#N/A,FALSE,"Cronograma 3";#N/A,#N/A,FALSE,"Cronograma 2";#N/A,#N/A,FALSE,"Cronograma 1"}</definedName>
    <definedName name="sadfa" hidden="1">{#N/A,#N/A,FALSE,"Cronograma 3";#N/A,#N/A,FALSE,"Cronograma 2";#N/A,#N/A,FALSE,"Cronograma 1"}</definedName>
    <definedName name="SADFSDF" localSheetId="1" hidden="1">{#N/A,#N/A,FALSE,"Tabl. FB300";#N/A,#N/A,FALSE,"Tabl. FB350";#N/A,#N/A,FALSE,"Tabl. FB400";#N/A,#N/A,FALSE,"Tabl. FB500";#N/A,#N/A,FALSE,"Tabl. FS090"}</definedName>
    <definedName name="SADFSDF" localSheetId="2" hidden="1">{#N/A,#N/A,FALSE,"Tabl. FB300";#N/A,#N/A,FALSE,"Tabl. FB350";#N/A,#N/A,FALSE,"Tabl. FB400";#N/A,#N/A,FALSE,"Tabl. FB500";#N/A,#N/A,FALSE,"Tabl. FS090"}</definedName>
    <definedName name="SADFSDF" hidden="1">{#N/A,#N/A,FALSE,"Tabl. FB300";#N/A,#N/A,FALSE,"Tabl. FB350";#N/A,#N/A,FALSE,"Tabl. FB400";#N/A,#N/A,FALSE,"Tabl. FB500";#N/A,#N/A,FALSE,"Tabl. FS090"}</definedName>
    <definedName name="sadke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e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rjkedft" localSheetId="1" hidden="1">{#N/A,#N/A,FALSE,"Plan1";#N/A,#N/A,FALSE,"Plan2"}</definedName>
    <definedName name="sadkrjkedft" localSheetId="2" hidden="1">{#N/A,#N/A,FALSE,"Plan1";#N/A,#N/A,FALSE,"Plan2"}</definedName>
    <definedName name="sadkrjkedft" hidden="1">{#N/A,#N/A,FALSE,"Plan1";#N/A,#N/A,FALSE,"Plan2"}</definedName>
    <definedName name="sadqwsd">#N/A</definedName>
    <definedName name="sads" localSheetId="1" hidden="1">{"'MAIO'!$A$6:$J$161"}</definedName>
    <definedName name="sads" localSheetId="2" hidden="1">{"'MAIO'!$A$6:$J$161"}</definedName>
    <definedName name="sads" hidden="1">{"'MAIO'!$A$6:$J$161"}</definedName>
    <definedName name="sadsa" localSheetId="0" hidden="1">{"report",#N/A,FALSE,"dataBase"}</definedName>
    <definedName name="sadsa" localSheetId="1" hidden="1">{"report",#N/A,FALSE,"dataBase"}</definedName>
    <definedName name="sadsa" localSheetId="2" hidden="1">{"report",#N/A,FALSE,"dataBase"}</definedName>
    <definedName name="sadsa" hidden="1">{"report",#N/A,FALSE,"dataBase"}</definedName>
    <definedName name="sadsadsdsa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r" localSheetId="1" hidden="1">{"AVÓS",#N/A,FALSE,"Obras"}</definedName>
    <definedName name="sadsr" localSheetId="2" hidden="1">{"AVÓS",#N/A,FALSE,"Obras"}</definedName>
    <definedName name="sadsr" hidden="1">{"AVÓS",#N/A,FALSE,"Obras"}</definedName>
    <definedName name="SADSRTR" localSheetId="1" hidden="1">{#N/A,#N/A,FALSE,"Plan1";#N/A,#N/A,FALSE,"Plan2"}</definedName>
    <definedName name="SADSRTR" localSheetId="2" hidden="1">{#N/A,#N/A,FALSE,"Plan1";#N/A,#N/A,FALSE,"Plan2"}</definedName>
    <definedName name="SADSRTR" hidden="1">{#N/A,#N/A,FALSE,"Plan1";#N/A,#N/A,FALSE,"Plan2"}</definedName>
    <definedName name="sadwde" localSheetId="1" hidden="1">{#N/A,#N/A,FALSE,"Plan1";#N/A,#N/A,FALSE,"Plan2"}</definedName>
    <definedName name="sadwde" localSheetId="2" hidden="1">{#N/A,#N/A,FALSE,"Plan1";#N/A,#N/A,FALSE,"Plan2"}</definedName>
    <definedName name="sadwde" hidden="1">{#N/A,#N/A,FALSE,"Plan1";#N/A,#N/A,FALSE,"Plan2"}</definedName>
    <definedName name="saerr" hidden="1">#N/A</definedName>
    <definedName name="saf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SDDF" localSheetId="1" hidden="1">{#N/A,#N/A,FALSE,"Tabl. FB300";#N/A,#N/A,FALSE,"Tabl. FB350";#N/A,#N/A,FALSE,"Tabl. FB400";#N/A,#N/A,FALSE,"Tabl. FB500";#N/A,#N/A,FALSE,"Tabl. FS090"}</definedName>
    <definedName name="SAFASDDF" localSheetId="2" hidden="1">{#N/A,#N/A,FALSE,"Tabl. FB300";#N/A,#N/A,FALSE,"Tabl. FB350";#N/A,#N/A,FALSE,"Tabl. FB400";#N/A,#N/A,FALSE,"Tabl. FB500";#N/A,#N/A,FALSE,"Tabl. FS090"}</definedName>
    <definedName name="SAFASDDF" hidden="1">{#N/A,#N/A,FALSE,"Tabl. FB300";#N/A,#N/A,FALSE,"Tabl. FB350";#N/A,#N/A,FALSE,"Tabl. FB400";#N/A,#N/A,FALSE,"Tabl. FB500";#N/A,#N/A,FALSE,"Tabl. FS090"}</definedName>
    <definedName name="SAFDASFD" localSheetId="1" hidden="1">{"'REL CUSTODIF'!$B$1:$H$72"}</definedName>
    <definedName name="SAFDASFD" localSheetId="2" hidden="1">{"'REL CUSTODIF'!$B$1:$H$72"}</definedName>
    <definedName name="SAFDASFD" hidden="1">{"'REL CUSTODIF'!$B$1:$H$72"}</definedName>
    <definedName name="SAFRA" localSheetId="0">#REF!</definedName>
    <definedName name="SAFRA" localSheetId="1">#REF!</definedName>
    <definedName name="SAFRA">#REF!</definedName>
    <definedName name="SAFSAD" localSheetId="1" hidden="1">{#N/A,#N/A,FALSE,"Tabl. D1";#N/A,#N/A,FALSE,"Tabl. D1 b";#N/A,#N/A,FALSE,"Tabl. D2";#N/A,#N/A,FALSE,"Tabl. D2 b";#N/A,#N/A,FALSE,"Tabl. D3";#N/A,#N/A,FALSE,"Tabl. D4";#N/A,#N/A,FALSE,"Tabl. D5"}</definedName>
    <definedName name="SAFSAD" localSheetId="2" hidden="1">{#N/A,#N/A,FALSE,"Tabl. D1";#N/A,#N/A,FALSE,"Tabl. D1 b";#N/A,#N/A,FALSE,"Tabl. D2";#N/A,#N/A,FALSE,"Tabl. D2 b";#N/A,#N/A,FALSE,"Tabl. D3";#N/A,#N/A,FALSE,"Tabl. D4";#N/A,#N/A,FALSE,"Tabl. D5"}</definedName>
    <definedName name="SAFSAD" hidden="1">{#N/A,#N/A,FALSE,"Tabl. D1";#N/A,#N/A,FALSE,"Tabl. D1 b";#N/A,#N/A,FALSE,"Tabl. D2";#N/A,#N/A,FALSE,"Tabl. D2 b";#N/A,#N/A,FALSE,"Tabl. D3";#N/A,#N/A,FALSE,"Tabl. D4";#N/A,#N/A,FALSE,"Tabl. D5"}</definedName>
    <definedName name="SAGSAD" localSheetId="1" hidden="1">{#N/A,#N/A,FALSE,"Tabl. G1";#N/A,#N/A,FALSE,"Tabl. G2"}</definedName>
    <definedName name="SAGSAD" localSheetId="2" hidden="1">{#N/A,#N/A,FALSE,"Tabl. G1";#N/A,#N/A,FALSE,"Tabl. G2"}</definedName>
    <definedName name="SAGSAD" hidden="1">{#N/A,#N/A,FALSE,"Tabl. G1";#N/A,#N/A,FALSE,"Tabl. G2"}</definedName>
    <definedName name="SAKI">#N/A</definedName>
    <definedName name="SALARIO_BRUTO">#REF!</definedName>
    <definedName name="SALARIO_MOD">INDIRECT(CONCATENATE("GERAL_TABELAS!DD",(2+MATCH(#REF!,#REF!,0))))</definedName>
    <definedName name="salariomot">587.24</definedName>
    <definedName name="Salarios1" localSheetId="1" hidden="1">{#N/A,#N/A,FALSE,"Cronograma";#N/A,#N/A,FALSE,"Cronogr. 2"}</definedName>
    <definedName name="Salarios1" localSheetId="2" hidden="1">{#N/A,#N/A,FALSE,"Cronograma";#N/A,#N/A,FALSE,"Cronogr. 2"}</definedName>
    <definedName name="Salarios1" hidden="1">{#N/A,#N/A,FALSE,"Cronograma";#N/A,#N/A,FALSE,"Cronogr. 2"}</definedName>
    <definedName name="Salarios1_1" localSheetId="1" hidden="1">{#N/A,#N/A,FALSE,"Cronograma";#N/A,#N/A,FALSE,"Cronogr. 2"}</definedName>
    <definedName name="Salarios1_1" localSheetId="2" hidden="1">{#N/A,#N/A,FALSE,"Cronograma";#N/A,#N/A,FALSE,"Cronogr. 2"}</definedName>
    <definedName name="Salarios1_1" hidden="1">{#N/A,#N/A,FALSE,"Cronograma";#N/A,#N/A,FALSE,"Cronogr. 2"}</definedName>
    <definedName name="Saldo">#REF!</definedName>
    <definedName name="Saldo_Moroso_Operativo">#REF!</definedName>
    <definedName name="SALDOSxCIAS" localSheetId="0">#REF!</definedName>
    <definedName name="SALDOSxCIAS" localSheetId="1">#REF!</definedName>
    <definedName name="SALDOSxCIAS">#REF!</definedName>
    <definedName name="SALDOSxCONCEPTO" localSheetId="0">#REF!</definedName>
    <definedName name="SALDOSxCONCEPTO" localSheetId="1">#REF!</definedName>
    <definedName name="SALDOSxCONCEPTO">#REF!</definedName>
    <definedName name="Sales" localSheetId="0">#REF!</definedName>
    <definedName name="Sales" localSheetId="1">#REF!</definedName>
    <definedName name="Sales">#REF!</definedName>
    <definedName name="SALVAMENTO">#N/A</definedName>
    <definedName name="SAMPLE">#N/A</definedName>
    <definedName name="SAMT" localSheetId="0">#REF!</definedName>
    <definedName name="SAMT" localSheetId="1">#REF!</definedName>
    <definedName name="SAMT">#REF!</definedName>
    <definedName name="SANJUAN">#REF!</definedName>
    <definedName name="SantoHélcio">#REF!</definedName>
    <definedName name="santos" localSheetId="1" hidden="1">{"TotalGeralDespesasPorArea",#N/A,FALSE,"VinculosAccessEfetivo"}</definedName>
    <definedName name="santos" localSheetId="2" hidden="1">{"TotalGeralDespesasPorArea",#N/A,FALSE,"VinculosAccessEfetivo"}</definedName>
    <definedName name="santos" hidden="1">{"TotalGeralDespesasPorArea",#N/A,FALSE,"VinculosAccessEfetivo"}</definedName>
    <definedName name="SAPBEXdnldView" hidden="1">"4HAAR8QG0MUBRU1CZ65J2COYO"</definedName>
    <definedName name="SAPBEXhrIndnt" hidden="1">1</definedName>
    <definedName name="SAPBEXrevision" hidden="1">8</definedName>
    <definedName name="SAPBEXsysID" hidden="1">"PB1"</definedName>
    <definedName name="SAPBEXwbID" hidden="1">"3VWERLRSWU288J60DJVAJV47G"</definedName>
    <definedName name="SAPFuncF4Help" localSheetId="0" hidden="1">Main.SAPF4Help()</definedName>
    <definedName name="SAPFuncF4Help" localSheetId="1" hidden="1">Main.SAPF4Help()</definedName>
    <definedName name="SAPFuncF4Help" localSheetId="2" hidden="1">Main.SAPF4Help()</definedName>
    <definedName name="SAPFuncF4Help" hidden="1">Main.SAPF4Help()</definedName>
    <definedName name="SAPR" localSheetId="0">#REF!</definedName>
    <definedName name="SAPR" localSheetId="1">#REF!</definedName>
    <definedName name="SAPR">#REF!</definedName>
    <definedName name="SAPRangeKEYFIG_Plan1_Plan1D1" localSheetId="0">#REF!</definedName>
    <definedName name="SAPRangeKEYFIG_Plan1_Plan1D1" localSheetId="1">#REF!</definedName>
    <definedName name="SAPRangeKEYFIG_Plan1_Plan1D1">#REF!</definedName>
    <definedName name="SAPRangeKEYFIG_Tabelle2_Tabelle2D1" localSheetId="0">#REF!</definedName>
    <definedName name="SAPRangeKEYFIG_Tabelle2_Tabelle2D1" localSheetId="1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PsysID" hidden="1">"708C5W7SBKP804JT78WJ0JNKI"</definedName>
    <definedName name="SAPwbID" hidden="1">"ARS"</definedName>
    <definedName name="saquinho" localSheetId="0" hidden="1">{#N/A,#N/A,FALSE,"PCOL"}</definedName>
    <definedName name="saquinho" localSheetId="1" hidden="1">{#N/A,#N/A,FALSE,"PCOL"}</definedName>
    <definedName name="saquinho" localSheetId="2" hidden="1">{#N/A,#N/A,FALSE,"PCOL"}</definedName>
    <definedName name="saquinho" hidden="1">{#N/A,#N/A,FALSE,"PCOL"}</definedName>
    <definedName name="saquinho_1" localSheetId="1" hidden="1">{#N/A,#N/A,FALSE,"PCOL"}</definedName>
    <definedName name="saquinho_1" localSheetId="2" hidden="1">{#N/A,#N/A,FALSE,"PCOL"}</definedName>
    <definedName name="saquinho_1" hidden="1">{#N/A,#N/A,FALSE,"PCOL"}</definedName>
    <definedName name="SAR" localSheetId="1" hidden="1">{"'Quadro'!$A$4:$BG$78"}</definedName>
    <definedName name="SAR" localSheetId="2" hidden="1">{"'Quadro'!$A$4:$BG$78"}</definedName>
    <definedName name="SAR" hidden="1">{"'Quadro'!$A$4:$BG$78"}</definedName>
    <definedName name="SAR_1" localSheetId="1" hidden="1">{"'Quadro'!$A$4:$BG$78"}</definedName>
    <definedName name="SAR_1" localSheetId="2" hidden="1">{"'Quadro'!$A$4:$BG$78"}</definedName>
    <definedName name="SAR_1" hidden="1">{"'Quadro'!$A$4:$BG$78"}</definedName>
    <definedName name="sargtwregw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pr2" localSheetId="0">#REF!</definedName>
    <definedName name="SARpr2" localSheetId="1">#REF!</definedName>
    <definedName name="SARpr2">#REF!</definedName>
    <definedName name="SARPr3" localSheetId="0">#REF!</definedName>
    <definedName name="SARPr3" localSheetId="1">#REF!</definedName>
    <definedName name="SARPr3">#REF!</definedName>
    <definedName name="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1">#N/A</definedName>
    <definedName name="sasads" localSheetId="1" hidden="1">{#N/A,#N/A,FALSE,"Plan1";#N/A,#N/A,FALSE,"Plan2"}</definedName>
    <definedName name="sasads" localSheetId="2" hidden="1">{#N/A,#N/A,FALSE,"Plan1";#N/A,#N/A,FALSE,"Plan2"}</definedName>
    <definedName name="sasads" hidden="1">{#N/A,#N/A,FALSE,"Plan1";#N/A,#N/A,FALSE,"Plan2"}</definedName>
    <definedName name="sasasa" localSheetId="1" hidden="1">{"'gráf jan00'!$A$1:$AK$41"}</definedName>
    <definedName name="sasasa" localSheetId="2" hidden="1">{"'gráf jan00'!$A$1:$AK$41"}</definedName>
    <definedName name="sasasa" hidden="1">{"'gráf jan00'!$A$1:$AK$41"}</definedName>
    <definedName name="sasasa_1" localSheetId="1" hidden="1">{"'gráf jan00'!$A$1:$AK$41"}</definedName>
    <definedName name="sasasa_1" localSheetId="2" hidden="1">{"'gráf jan00'!$A$1:$AK$41"}</definedName>
    <definedName name="sasasa_1" hidden="1">{"'gráf jan00'!$A$1:$AK$41"}</definedName>
    <definedName name="sasasasa" localSheetId="1" hidden="1">{#N/A,#N/A,FALSE,"Tabl. FB300";#N/A,#N/A,FALSE,"Tabl. FB350";#N/A,#N/A,FALSE,"Tabl. FB400";#N/A,#N/A,FALSE,"Tabl. FB500";#N/A,#N/A,FALSE,"Tabl. FS090"}</definedName>
    <definedName name="sasasasa" localSheetId="2" hidden="1">{#N/A,#N/A,FALSE,"Tabl. FB300";#N/A,#N/A,FALSE,"Tabl. FB350";#N/A,#N/A,FALSE,"Tabl. FB400";#N/A,#N/A,FALSE,"Tabl. FB500";#N/A,#N/A,FALSE,"Tabl. FS090"}</definedName>
    <definedName name="sasasasa" hidden="1">{#N/A,#N/A,FALSE,"Tabl. FB300";#N/A,#N/A,FALSE,"Tabl. FB350";#N/A,#N/A,FALSE,"Tabl. FB400";#N/A,#N/A,FALSE,"Tabl. FB500";#N/A,#N/A,FALSE,"Tabl. FS090"}</definedName>
    <definedName name="sasassas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d" localSheetId="1" hidden="1">{"'Total'!$A$1","'Total'!$A$3"}</definedName>
    <definedName name="sasd" localSheetId="2" hidden="1">{"'Total'!$A$1","'Total'!$A$3"}</definedName>
    <definedName name="sasd" hidden="1">{"'Total'!$A$1","'Total'!$A$3"}</definedName>
    <definedName name="SAUG" localSheetId="0">#REF!</definedName>
    <definedName name="SAUG" localSheetId="1">#REF!</definedName>
    <definedName name="SAUG">#REF!</definedName>
    <definedName name="sbbgb" localSheetId="0">#REF!</definedName>
    <definedName name="sbbgb" localSheetId="1">#REF!</definedName>
    <definedName name="sbbgb">#REF!</definedName>
    <definedName name="sbg">#REF!</definedName>
    <definedName name="sbgb" localSheetId="0">#REF!</definedName>
    <definedName name="sbgb" localSheetId="1">#REF!</definedName>
    <definedName name="sbgb">#REF!</definedName>
    <definedName name="sbgsdgfgbb" localSheetId="0" hidden="1">#REF!</definedName>
    <definedName name="sbgsdgfgbb" localSheetId="1" hidden="1">#REF!</definedName>
    <definedName name="sbgsdgfgbb" hidden="1">#REF!</definedName>
    <definedName name="SBTC">#REF!</definedName>
    <definedName name="sçadldfsfd" hidden="1">25</definedName>
    <definedName name="Scaler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 localSheetId="0">#REF!</definedName>
    <definedName name="Scenario" localSheetId="1">#REF!</definedName>
    <definedName name="Scenario">#REF!</definedName>
    <definedName name="Schedule1">#N/A</definedName>
    <definedName name="Schedule2">#N/A</definedName>
    <definedName name="Scissor_Lift">#REF!</definedName>
    <definedName name="Score">#REF!</definedName>
    <definedName name="scp" localSheetId="1" hidden="1">{"Mod 8788 Pag1",#N/A,FALSE,"Modelo 87-88";"Mod8788Pag2",#N/A,FALSE,"Modelo 87-88";"Mod8788Pag3",#N/A,FALSE,"Modelo 87-88"}</definedName>
    <definedName name="scp" localSheetId="2" hidden="1">{"Mod 8788 Pag1",#N/A,FALSE,"Modelo 87-88";"Mod8788Pag2",#N/A,FALSE,"Modelo 87-88";"Mod8788Pag3",#N/A,FALSE,"Modelo 87-88"}</definedName>
    <definedName name="scp" hidden="1">{"Mod 8788 Pag1",#N/A,FALSE,"Modelo 87-88";"Mod8788Pag2",#N/A,FALSE,"Modelo 87-88";"Mod8788Pag3",#N/A,FALSE,"Modelo 87-88"}</definedName>
    <definedName name="SCs" localSheetId="1" hidden="1">{"'REL CUSTODIF'!$B$1:$H$72"}</definedName>
    <definedName name="SCs" localSheetId="2" hidden="1">{"'REL CUSTODIF'!$B$1:$H$72"}</definedName>
    <definedName name="SCs" hidden="1">{"'REL CUSTODIF'!$B$1:$H$72"}</definedName>
    <definedName name="sd" localSheetId="0">#REF!</definedName>
    <definedName name="sd" localSheetId="1">#REF!</definedName>
    <definedName name="sd">#REF!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KASDK" hidden="1">#REF!</definedName>
    <definedName name="sdadsadsa" localSheetId="0" hidden="1">{#N/A,#N/A,FALSE,"Acum Julio - 00"}</definedName>
    <definedName name="sdadsadsa" localSheetId="1" hidden="1">{#N/A,#N/A,FALSE,"Acum Julio - 00"}</definedName>
    <definedName name="sdadsadsa" localSheetId="2" hidden="1">{#N/A,#N/A,FALSE,"Acum Julio - 00"}</definedName>
    <definedName name="sdadsadsa" hidden="1">{#N/A,#N/A,FALSE,"Acum Julio - 00"}</definedName>
    <definedName name="SDadsd" localSheetId="1" hidden="1">{"'REL CUSTODIF'!$B$1:$H$72"}</definedName>
    <definedName name="SDadsd" localSheetId="2" hidden="1">{"'REL CUSTODIF'!$B$1:$H$72"}</definedName>
    <definedName name="SDadsd" hidden="1">{"'REL CUSTODIF'!$B$1:$H$72"}</definedName>
    <definedName name="sda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qwefrgthbgt" localSheetId="1" hidden="1">{#N/A,#N/A,FALSE,"DEF1";#N/A,#N/A,FALSE,"DEF2";#N/A,#N/A,FALSE,"DEF3"}</definedName>
    <definedName name="sdaerqwefrgthbgt" localSheetId="2" hidden="1">{#N/A,#N/A,FALSE,"DEF1";#N/A,#N/A,FALSE,"DEF2";#N/A,#N/A,FALSE,"DEF3"}</definedName>
    <definedName name="sdaerqwefrgthbgt" hidden="1">{#N/A,#N/A,FALSE,"DEF1";#N/A,#N/A,FALSE,"DEF2";#N/A,#N/A,FALSE,"DEF3"}</definedName>
    <definedName name="sdagdgf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gdgf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gdg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OTGFR" localSheetId="1" hidden="1">{#N/A,#N/A,FALSE,"Plan1";#N/A,#N/A,FALSE,"Plan2"}</definedName>
    <definedName name="SDAOTGFR" localSheetId="2" hidden="1">{#N/A,#N/A,FALSE,"Plan1";#N/A,#N/A,FALSE,"Plan2"}</definedName>
    <definedName name="SDAOTGFR" hidden="1">{#N/A,#N/A,FALSE,"Plan1";#N/A,#N/A,FALSE,"Plan2"}</definedName>
    <definedName name="sdas" localSheetId="1" hidden="1">{"Total",#N/A,FALSE,"Six Fields";"PDP",#N/A,FALSE,"Six Fields";"PNP",#N/A,FALSE,"Six Fields";"PUD",#N/A,FALSE,"Six Fields";"Prob",#N/A,FALSE,"Six Fields"}</definedName>
    <definedName name="sdas" localSheetId="2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fasf" hidden="1">#REF!</definedName>
    <definedName name="SDBSBFGBFBG" localSheetId="0">#REF!</definedName>
    <definedName name="SDBSBFGBFBG" localSheetId="1">#REF!</definedName>
    <definedName name="SDBSBFGBFBG">#REF!</definedName>
    <definedName name="sdckd" localSheetId="1" hidden="1">{#N/A,#N/A,FALSE,"Plan1";#N/A,#N/A,FALSE,"Plan2"}</definedName>
    <definedName name="sdckd" localSheetId="2" hidden="1">{#N/A,#N/A,FALSE,"Plan1";#N/A,#N/A,FALSE,"Plan2"}</definedName>
    <definedName name="sdckd" hidden="1">{#N/A,#N/A,FALSE,"Plan1";#N/A,#N/A,FALSE,"Plan2"}</definedName>
    <definedName name="sdcsadSD" localSheetId="1" hidden="1">{"'REL CUSTODIF'!$B$1:$H$72"}</definedName>
    <definedName name="sdcsadSD" localSheetId="2" hidden="1">{"'REL CUSTODIF'!$B$1:$H$72"}</definedName>
    <definedName name="sdcsadSD" hidden="1">{"'REL CUSTODIF'!$B$1:$H$72"}</definedName>
    <definedName name="sdcw" localSheetId="0" hidden="1">{"SCH54",#N/A,FALSE,"upside";"SCH55",#N/A,FALSE,"upside"}</definedName>
    <definedName name="sdcw" localSheetId="1" hidden="1">{"SCH54",#N/A,FALSE,"upside";"SCH55",#N/A,FALSE,"upside"}</definedName>
    <definedName name="sdcw" localSheetId="2" hidden="1">{"SCH54",#N/A,FALSE,"upside";"SCH55",#N/A,FALSE,"upside"}</definedName>
    <definedName name="sdcw" hidden="1">{"SCH54",#N/A,FALSE,"upside";"SCH55",#N/A,FALSE,"upside"}</definedName>
    <definedName name="sdd" localSheetId="1" hidden="1">{#N/A,#N/A,FALSE,"DOARCNB";#N/A,#N/A,FALSE,"PLCNB";#N/A,#N/A,FALSE,"DRECNB";#N/A,#N/A,FALSE,"BPCNB";#N/A,#N/A,FALSE,"fluxo de caixa"}</definedName>
    <definedName name="sdd" localSheetId="2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A" hidden="1">#REF!</definedName>
    <definedName name="sdddd" localSheetId="0" hidden="1">{#N/A,#N/A,FALSE,"Créances";#N/A,#N/A,FALSE,"Effectifs";#N/A,#N/A,FALSE,"SI"}</definedName>
    <definedName name="sdddd" localSheetId="1" hidden="1">{#N/A,#N/A,FALSE,"Créances";#N/A,#N/A,FALSE,"Effectifs";#N/A,#N/A,FALSE,"SI"}</definedName>
    <definedName name="sdddd" localSheetId="2" hidden="1">{#N/A,#N/A,FALSE,"Créances";#N/A,#N/A,FALSE,"Effectifs";#N/A,#N/A,FALSE,"SI"}</definedName>
    <definedName name="sdddd" hidden="1">{#N/A,#N/A,FALSE,"Créances";#N/A,#N/A,FALSE,"Effectifs";#N/A,#N/A,FALSE,"SI"}</definedName>
    <definedName name="SDDFKSEDE" localSheetId="1" hidden="1">{#N/A,#N/A,FALSE,"Plan1";#N/A,#N/A,FALSE,"Plan2"}</definedName>
    <definedName name="SDDFKSEDE" localSheetId="2" hidden="1">{#N/A,#N/A,FALSE,"Plan1";#N/A,#N/A,FALSE,"Plan2"}</definedName>
    <definedName name="SDDFKSEDE" hidden="1">{#N/A,#N/A,FALSE,"Plan1";#N/A,#N/A,FALSE,"Plan2"}</definedName>
    <definedName name="SDDFSDFASD" localSheetId="1" hidden="1">{#N/A,#N/A,FALSE,"Tabl. D1";#N/A,#N/A,FALSE,"Tabl. D1 b";#N/A,#N/A,FALSE,"Tabl. D2";#N/A,#N/A,FALSE,"Tabl. D2 b";#N/A,#N/A,FALSE,"Tabl. D3";#N/A,#N/A,FALSE,"Tabl. D4";#N/A,#N/A,FALSE,"Tabl. D5"}</definedName>
    <definedName name="SDDFSDFASD" localSheetId="2" hidden="1">{#N/A,#N/A,FALSE,"Tabl. D1";#N/A,#N/A,FALSE,"Tabl. D1 b";#N/A,#N/A,FALSE,"Tabl. D2";#N/A,#N/A,FALSE,"Tabl. D2 b";#N/A,#N/A,FALSE,"Tabl. D3";#N/A,#N/A,FALSE,"Tabl. D4";#N/A,#N/A,FALSE,"Tabl. D5"}</definedName>
    <definedName name="SDDFSDFASD" hidden="1">{#N/A,#N/A,FALSE,"Tabl. D1";#N/A,#N/A,FALSE,"Tabl. D1 b";#N/A,#N/A,FALSE,"Tabl. D2";#N/A,#N/A,FALSE,"Tabl. D2 b";#N/A,#N/A,FALSE,"Tabl. D3";#N/A,#N/A,FALSE,"Tabl. D4";#N/A,#N/A,FALSE,"Tabl. D5"}</definedName>
    <definedName name="sddkslker" localSheetId="1" hidden="1">{#N/A,#N/A,FALSE,"Plan1";#N/A,#N/A,FALSE,"Plan2"}</definedName>
    <definedName name="sddkslker" localSheetId="2" hidden="1">{#N/A,#N/A,FALSE,"Plan1";#N/A,#N/A,FALSE,"Plan2"}</definedName>
    <definedName name="sddkslker" hidden="1">{#N/A,#N/A,FALSE,"Plan1";#N/A,#N/A,FALSE,"Plan2"}</definedName>
    <definedName name="SDds" localSheetId="1" hidden="1">{"'REL CUSTODIF'!$B$1:$H$72"}</definedName>
    <definedName name="SDds" localSheetId="2" hidden="1">{"'REL CUSTODIF'!$B$1:$H$72"}</definedName>
    <definedName name="SDds" hidden="1">{"'REL CUSTODIF'!$B$1:$H$72"}</definedName>
    <definedName name="sde" localSheetId="1" hidden="1">{#N/A,#N/A,TRUE,"RESUMO-EXPENSE";#N/A,#N/A,TRUE,"EXPENSE-ABB"}</definedName>
    <definedName name="sde" localSheetId="2" hidden="1">{#N/A,#N/A,TRUE,"RESUMO-EXPENSE";#N/A,#N/A,TRUE,"EXPENSE-ABB"}</definedName>
    <definedName name="sde" hidden="1">{#N/A,#N/A,TRUE,"RESUMO-EXPENSE";#N/A,#N/A,TRUE,"EXPENSE-ABB"}</definedName>
    <definedName name="SDEC" localSheetId="0">#REF!</definedName>
    <definedName name="SDEC" localSheetId="1">#REF!</definedName>
    <definedName name="SDEC">#REF!</definedName>
    <definedName name="sdefr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fr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f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t" hidden="1">#REF!</definedName>
    <definedName name="sdf" localSheetId="0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">#REF!</definedName>
    <definedName name="sdfas" localSheetId="1" hidden="1">{"PF Merger Plans",#N/A,FALSE,"Merger Plan"}</definedName>
    <definedName name="sdfas" localSheetId="2" hidden="1">{"PF Merger Plans",#N/A,FALSE,"Merger Plan"}</definedName>
    <definedName name="sdfas" hidden="1">{"PF Merger Plans",#N/A,FALSE,"Merger Plan"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ds" localSheetId="1" hidden="1">{#N/A,#N/A,FALSE,"Plan1";#N/A,#N/A,FALSE,"Plan2"}</definedName>
    <definedName name="sdfdds" localSheetId="2" hidden="1">{#N/A,#N/A,FALSE,"Plan1";#N/A,#N/A,FALSE,"Plan2"}</definedName>
    <definedName name="sdfdds" hidden="1">{#N/A,#N/A,FALSE,"Plan1";#N/A,#N/A,FALSE,"Plan2"}</definedName>
    <definedName name="sdfdfc" localSheetId="1" hidden="1">{#N/A,#N/A,FALSE,"Plan1";#N/A,#N/A,FALSE,"Plan2"}</definedName>
    <definedName name="sdfdfc" localSheetId="2" hidden="1">{#N/A,#N/A,FALSE,"Plan1";#N/A,#N/A,FALSE,"Plan2"}</definedName>
    <definedName name="sdfdfc" hidden="1">{#N/A,#N/A,FALSE,"Plan1";#N/A,#N/A,FALSE,"Plan2"}</definedName>
    <definedName name="sdfdf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f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gft" localSheetId="1" hidden="1">{#N/A,#N/A,FALSE,"Plan1";#N/A,#N/A,FALSE,"Plan2"}</definedName>
    <definedName name="sdfdgft" localSheetId="2" hidden="1">{#N/A,#N/A,FALSE,"Plan1";#N/A,#N/A,FALSE,"Plan2"}</definedName>
    <definedName name="sdfdgft" hidden="1">{#N/A,#N/A,FALSE,"Plan1";#N/A,#N/A,FALSE,"Plan2"}</definedName>
    <definedName name="sdfdrghfnhy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sf" localSheetId="1" hidden="1">{#N/A,#N/A,FALSE,"Plan1";#N/A,#N/A,FALSE,"Plan2"}</definedName>
    <definedName name="sdfdsf" localSheetId="2" hidden="1">{#N/A,#N/A,FALSE,"Plan1";#N/A,#N/A,FALSE,"Plan2"}</definedName>
    <definedName name="sdfdsf" hidden="1">{#N/A,#N/A,FALSE,"Plan1";#N/A,#N/A,FALSE,"Plan2"}</definedName>
    <definedName name="sdfdsf\da" localSheetId="1" hidden="1">{#N/A,#N/A,FALSE,"Plan1";#N/A,#N/A,FALSE,"Plan2"}</definedName>
    <definedName name="sdfdsf\da" localSheetId="2" hidden="1">{#N/A,#N/A,FALSE,"Plan1";#N/A,#N/A,FALSE,"Plan2"}</definedName>
    <definedName name="sdfdsf\da" hidden="1">{#N/A,#N/A,FALSE,"Plan1";#N/A,#N/A,FALSE,"Plan2"}</definedName>
    <definedName name="sdfdsfsdfsdfsdfsdf" localSheetId="0" hidden="1">{"' calendrier 2000'!$A$1:$Q$38"}</definedName>
    <definedName name="sdfdsfsdfsdfsdfsdf" localSheetId="1" hidden="1">{"' calendrier 2000'!$A$1:$Q$38"}</definedName>
    <definedName name="sdfdsfsdfsdfsdfsdf" localSheetId="2" hidden="1">{"' calendrier 2000'!$A$1:$Q$38"}</definedName>
    <definedName name="sdfdsfsdfsdfsdfsdf" hidden="1">{"' calendrier 2000'!$A$1:$Q$38"}</definedName>
    <definedName name="SDFEDRT" localSheetId="1" hidden="1">{#N/A,#N/A,FALSE,"Plan1";#N/A,#N/A,FALSE,"Plan2"}</definedName>
    <definedName name="SDFEDRT" localSheetId="2" hidden="1">{#N/A,#N/A,FALSE,"Plan1";#N/A,#N/A,FALSE,"Plan2"}</definedName>
    <definedName name="SDFEDRT" hidden="1">{#N/A,#N/A,FALSE,"Plan1";#N/A,#N/A,FALSE,"Plan2"}</definedName>
    <definedName name="sdfer" localSheetId="1" hidden="1">{#N/A,#N/A,FALSE,"Plan1";#N/A,#N/A,FALSE,"Plan2"}</definedName>
    <definedName name="sdfer" localSheetId="2" hidden="1">{#N/A,#N/A,FALSE,"Plan1";#N/A,#N/A,FALSE,"Plan2"}</definedName>
    <definedName name="sdfer" hidden="1">{#N/A,#N/A,FALSE,"Plan1";#N/A,#N/A,FALSE,"Plan2"}</definedName>
    <definedName name="sdferr" localSheetId="1" hidden="1">{#N/A,#N/A,FALSE,"Plan1";#N/A,#N/A,FALSE,"Plan2"}</definedName>
    <definedName name="sdferr" localSheetId="2" hidden="1">{#N/A,#N/A,FALSE,"Plan1";#N/A,#N/A,FALSE,"Plan2"}</definedName>
    <definedName name="sdferr" hidden="1">{#N/A,#N/A,FALSE,"Plan1";#N/A,#N/A,FALSE,"Plan2"}</definedName>
    <definedName name="sdfe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e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e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F" hidden="1">#REF!</definedName>
    <definedName name="SDFFDFDF" localSheetId="1" hidden="1">{"'gráf jan00'!$A$1:$AK$41"}</definedName>
    <definedName name="SDFFDFDF" localSheetId="2" hidden="1">{"'gráf jan00'!$A$1:$AK$41"}</definedName>
    <definedName name="SDFFDFDF" hidden="1">{"'gráf jan00'!$A$1:$AK$41"}</definedName>
    <definedName name="SDFFDFDF_1" localSheetId="1" hidden="1">{"'gráf jan00'!$A$1:$AK$41"}</definedName>
    <definedName name="SDFFDFDF_1" localSheetId="2" hidden="1">{"'gráf jan00'!$A$1:$AK$41"}</definedName>
    <definedName name="SDFFDFDF_1" hidden="1">{"'gráf jan00'!$A$1:$AK$41"}</definedName>
    <definedName name="sdffdg" localSheetId="0">#REF!</definedName>
    <definedName name="sdffdg" localSheetId="1">#REF!</definedName>
    <definedName name="sdffdg">#REF!</definedName>
    <definedName name="sdfg" localSheetId="0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ASDG" localSheetId="1" hidden="1">{#N/A,#N/A,FALSE,"Tabl. FB300";#N/A,#N/A,FALSE,"Tabl. FB350";#N/A,#N/A,FALSE,"Tabl. FB400";#N/A,#N/A,FALSE,"Tabl. FB500";#N/A,#N/A,FALSE,"Tabl. FS090"}</definedName>
    <definedName name="SDFGASDG" localSheetId="2" hidden="1">{#N/A,#N/A,FALSE,"Tabl. FB300";#N/A,#N/A,FALSE,"Tabl. FB350";#N/A,#N/A,FALSE,"Tabl. FB400";#N/A,#N/A,FALSE,"Tabl. FB500";#N/A,#N/A,FALSE,"Tabl. FS090"}</definedName>
    <definedName name="SDFGASDG" hidden="1">{#N/A,#N/A,FALSE,"Tabl. FB300";#N/A,#N/A,FALSE,"Tabl. FB350";#N/A,#N/A,FALSE,"Tabl. FB400";#N/A,#N/A,FALSE,"Tabl. FB500";#N/A,#N/A,FALSE,"Tabl. FS090"}</definedName>
    <definedName name="sdfgdsf" localSheetId="0" hidden="1">#REF!</definedName>
    <definedName name="sdfgdsf" localSheetId="1" hidden="1">#REF!</definedName>
    <definedName name="sdfgdsf" hidden="1">#REF!</definedName>
    <definedName name="SDFGDSFGDSFG" localSheetId="0">#REF!</definedName>
    <definedName name="SDFGDSFGDSFG" localSheetId="1">#REF!</definedName>
    <definedName name="SDFGDSFGDSFG">#REF!</definedName>
    <definedName name="SDFGFDSFDS" localSheetId="0">#REF!</definedName>
    <definedName name="SDFGFDSFDS" localSheetId="1">#REF!</definedName>
    <definedName name="SDFGFDSFDS">#REF!</definedName>
    <definedName name="SDFGFG" localSheetId="0" hidden="1">#REF!</definedName>
    <definedName name="SDFGFG" localSheetId="1" hidden="1">#REF!</definedName>
    <definedName name="SDFGFG" hidden="1">#REF!</definedName>
    <definedName name="SDFGJFSRF" localSheetId="1" hidden="1">{#N/A,#N/A,FALSE,"Plan1";#N/A,#N/A,FALSE,"Plan2"}</definedName>
    <definedName name="SDFGJFSRF" localSheetId="2" hidden="1">{#N/A,#N/A,FALSE,"Plan1";#N/A,#N/A,FALSE,"Plan2"}</definedName>
    <definedName name="SDFGJFSRF" hidden="1">{#N/A,#N/A,FALSE,"Plan1";#N/A,#N/A,FALSE,"Plan2"}</definedName>
    <definedName name="SDFGSDFGSD" localSheetId="0" hidden="1">{"ativo analítico",#N/A,FALSE,"BALmar97";"passivo analítico",#N/A,FALSE,"BALmar97";"resultado analítico",#N/A,FALSE,"BALmar97"}</definedName>
    <definedName name="SDFGSDFGSD" localSheetId="1" hidden="1">{"ativo analítico",#N/A,FALSE,"BALmar97";"passivo analítico",#N/A,FALSE,"BALmar97";"resultado analítico",#N/A,FALSE,"BALmar97"}</definedName>
    <definedName name="SDFGSDFGSD" localSheetId="2" hidden="1">{"ativo analítico",#N/A,FALSE,"BALmar97";"passivo analítico",#N/A,FALSE,"BALmar97";"resultado analítico",#N/A,FALSE,"BALmar97"}</definedName>
    <definedName name="SDFGSDFGSD" hidden="1">{"ativo analítico",#N/A,FALSE,"BALmar97";"passivo analítico",#N/A,FALSE,"BALmar97";"resultado analítico",#N/A,FALSE,"BALmar97"}</definedName>
    <definedName name="SDFGSDGFDS" localSheetId="0">#REF!</definedName>
    <definedName name="SDFGSDGFDS" localSheetId="1">#REF!</definedName>
    <definedName name="SDFGSDGFDS">#REF!</definedName>
    <definedName name="sdfgsfdg" localSheetId="0">#REF!</definedName>
    <definedName name="sdfgsfdg" localSheetId="1">#REF!</definedName>
    <definedName name="sdfgsfdg">#REF!</definedName>
    <definedName name="sdfgtr" localSheetId="1" hidden="1">{#N/A,#N/A,FALSE,"Plan1";#N/A,#N/A,FALSE,"Plan2"}</definedName>
    <definedName name="sdfgtr" localSheetId="2" hidden="1">{#N/A,#N/A,FALSE,"Plan1";#N/A,#N/A,FALSE,"Plan2"}</definedName>
    <definedName name="sdfgtr" hidden="1">{#N/A,#N/A,FALSE,"Plan1";#N/A,#N/A,FALSE,"Plan2"}</definedName>
    <definedName name="sdfhgdxfjnygf" hidden="1">#REF!</definedName>
    <definedName name="sdfhgfdnhfgh" hidden="1">#REF!</definedName>
    <definedName name="sdfhsdg" localSheetId="1" hidden="1">{"'CptDifn'!$AA$32:$AG$32"}</definedName>
    <definedName name="sdfhsdg" localSheetId="2" hidden="1">{"'CptDifn'!$AA$32:$AG$32"}</definedName>
    <definedName name="sdfhsdg" hidden="1">{"'CptDifn'!$AA$32:$AG$32"}</definedName>
    <definedName name="sdfjdetrt" localSheetId="1" hidden="1">{#N/A,#N/A,FALSE,"Plan1";#N/A,#N/A,FALSE,"Plan2"}</definedName>
    <definedName name="sdfjdetrt" localSheetId="2" hidden="1">{#N/A,#N/A,FALSE,"Plan1";#N/A,#N/A,FALSE,"Plan2"}</definedName>
    <definedName name="sdfjdetrt" hidden="1">{#N/A,#N/A,FALSE,"Plan1";#N/A,#N/A,FALSE,"Plan2"}</definedName>
    <definedName name="SDFJDRTJEIDR" localSheetId="1" hidden="1">{#N/A,#N/A,FALSE,"Plan1";#N/A,#N/A,FALSE,"Plan2"}</definedName>
    <definedName name="SDFJDRTJEIDR" localSheetId="2" hidden="1">{#N/A,#N/A,FALSE,"Plan1";#N/A,#N/A,FALSE,"Plan2"}</definedName>
    <definedName name="SDFJDRTJEIDR" hidden="1">{#N/A,#N/A,FALSE,"Plan1";#N/A,#N/A,FALSE,"Plan2"}</definedName>
    <definedName name="sdfjergtij" localSheetId="1" hidden="1">{#N/A,#N/A,FALSE,"Plan1";#N/A,#N/A,FALSE,"Plan2"}</definedName>
    <definedName name="sdfjergtij" localSheetId="2" hidden="1">{#N/A,#N/A,FALSE,"Plan1";#N/A,#N/A,FALSE,"Plan2"}</definedName>
    <definedName name="sdfjergtij" hidden="1">{#N/A,#N/A,FALSE,"Plan1";#N/A,#N/A,FALSE,"Plan2"}</definedName>
    <definedName name="sdfnvqervnernhivf" localSheetId="0" hidden="1">{#N/A,#N/A,FALSE,"Skjema 6.5"}</definedName>
    <definedName name="sdfnvqervnernhivf" localSheetId="1" hidden="1">{#N/A,#N/A,FALSE,"Skjema 6.5"}</definedName>
    <definedName name="sdfnvqervnernhivf" localSheetId="2" hidden="1">{#N/A,#N/A,FALSE,"Skjema 6.5"}</definedName>
    <definedName name="sdfnvqervnernhivf" hidden="1">{#N/A,#N/A,FALSE,"Skjema 6.5"}</definedName>
    <definedName name="SDFOPJKWE" localSheetId="1" hidden="1">{#N/A,#N/A,FALSE,"Plan1";#N/A,#N/A,FALSE,"Plan2"}</definedName>
    <definedName name="SDFOPJKWE" localSheetId="2" hidden="1">{#N/A,#N/A,FALSE,"Plan1";#N/A,#N/A,FALSE,"Plan2"}</definedName>
    <definedName name="SDFOPJKWE" hidden="1">{#N/A,#N/A,FALSE,"Plan1";#N/A,#N/A,FALSE,"Plan2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dt5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dt5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dt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t" localSheetId="1" hidden="1">{#N/A,#N/A,FALSE,"Plan1";#N/A,#N/A,FALSE,"Plan2"}</definedName>
    <definedName name="sdfrt" localSheetId="2" hidden="1">{#N/A,#N/A,FALSE,"Plan1";#N/A,#N/A,FALSE,"Plan2"}</definedName>
    <definedName name="sdfrt" hidden="1">{#N/A,#N/A,FALSE,"Plan1";#N/A,#N/A,FALSE,"Plan2"}</definedName>
    <definedName name="SDFRTKK" localSheetId="1" hidden="1">{#N/A,#N/A,FALSE,"Plan1";#N/A,#N/A,FALSE,"Plan2"}</definedName>
    <definedName name="SDFRTKK" localSheetId="2" hidden="1">{#N/A,#N/A,FALSE,"Plan1";#N/A,#N/A,FALSE,"Plan2"}</definedName>
    <definedName name="SDFRTKK" hidden="1">{#N/A,#N/A,FALSE,"Plan1";#N/A,#N/A,FALSE,"Plan2"}</definedName>
    <definedName name="SDFRTR" localSheetId="1" hidden="1">{#N/A,#N/A,FALSE,"Plan1";#N/A,#N/A,FALSE,"Plan2"}</definedName>
    <definedName name="SDFRTR" localSheetId="2" hidden="1">{#N/A,#N/A,FALSE,"Plan1";#N/A,#N/A,FALSE,"Plan2"}</definedName>
    <definedName name="SDFRTR" hidden="1">{#N/A,#N/A,FALSE,"Plan1";#N/A,#N/A,FALSE,"Plan2"}</definedName>
    <definedName name="sdfry6" localSheetId="1" hidden="1">{#N/A,#N/A,FALSE,"Plan1";#N/A,#N/A,FALSE,"Plan2"}</definedName>
    <definedName name="sdfry6" localSheetId="2" hidden="1">{#N/A,#N/A,FALSE,"Plan1";#N/A,#N/A,FALSE,"Plan2"}</definedName>
    <definedName name="sdfry6" hidden="1">{#N/A,#N/A,FALSE,"Plan1";#N/A,#N/A,FALSE,"Plan2"}</definedName>
    <definedName name="sdfs" localSheetId="1" hidden="1">{#N/A,#N/A,FALSE,"Renewals In Process";#N/A,#N/A,FALSE,"New Clients In Process";#N/A,#N/A,FALSE,"Completed New Clients";#N/A,#N/A,FALSE,"Completed Renewals"}</definedName>
    <definedName name="sdfs" localSheetId="2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ADF" localSheetId="1" hidden="1">{#N/A,#N/A,FALSE,"Tabl. FB300";#N/A,#N/A,FALSE,"Tabl. FB350";#N/A,#N/A,FALSE,"Tabl. FB400";#N/A,#N/A,FALSE,"Tabl. FB500";#N/A,#N/A,FALSE,"Tabl. FS090"}</definedName>
    <definedName name="SDFSADF" localSheetId="2" hidden="1">{#N/A,#N/A,FALSE,"Tabl. FB300";#N/A,#N/A,FALSE,"Tabl. FB350";#N/A,#N/A,FALSE,"Tabl. FB400";#N/A,#N/A,FALSE,"Tabl. FB500";#N/A,#N/A,FALSE,"Tabl. FS090"}</definedName>
    <definedName name="SDFSADF" hidden="1">{#N/A,#N/A,FALSE,"Tabl. FB300";#N/A,#N/A,FALSE,"Tabl. FB350";#N/A,#N/A,FALSE,"Tabl. FB400";#N/A,#N/A,FALSE,"Tabl. FB500";#N/A,#N/A,FALSE,"Tabl. FS090"}</definedName>
    <definedName name="sdfsaf" localSheetId="1" hidden="1">{#N/A,#N/A,FALSE,"Plan1";#N/A,#N/A,FALSE,"Plan2"}</definedName>
    <definedName name="sdfsaf" localSheetId="2" hidden="1">{#N/A,#N/A,FALSE,"Plan1";#N/A,#N/A,FALSE,"Plan2"}</definedName>
    <definedName name="sdfsaf" hidden="1">{#N/A,#N/A,FALSE,"Plan1";#N/A,#N/A,FALSE,"Plan2"}</definedName>
    <definedName name="sdfsd" localSheetId="1" hidden="1">{"'Estimativa de Lançamento-JAN'!$A$1:$AI$85"}</definedName>
    <definedName name="sdfsd" localSheetId="2" hidden="1">{"'Estimativa de Lançamento-JAN'!$A$1:$AI$85"}</definedName>
    <definedName name="sdfsd" hidden="1">{"'Estimativa de Lançamento-JAN'!$A$1:$AI$85"}</definedName>
    <definedName name="sdfsddsf" localSheetId="0" hidden="1">{#N/A,#N/A,FALSE,"Créances";#N/A,#N/A,FALSE,"Effectifs";#N/A,#N/A,FALSE,"SI"}</definedName>
    <definedName name="sdfsddsf" localSheetId="1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0">#REF!</definedName>
    <definedName name="sdfsdf" localSheetId="1">#REF!</definedName>
    <definedName name="sdfsdf">#REF!</definedName>
    <definedName name="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g" localSheetId="1" hidden="1">{#N/A,#N/A,FALSE,"Plan1";#N/A,#N/A,FALSE,"Plan2"}</definedName>
    <definedName name="sdfsdfg" localSheetId="2" hidden="1">{#N/A,#N/A,FALSE,"Plan1";#N/A,#N/A,FALSE,"Plan2"}</definedName>
    <definedName name="sdfsdfg" hidden="1">{#N/A,#N/A,FALSE,"Plan1";#N/A,#N/A,FALSE,"Plan2"}</definedName>
    <definedName name="SDFSDFK" localSheetId="1" hidden="1">{#N/A,#N/A,FALSE,"Plan1";#N/A,#N/A,FALSE,"Plan2"}</definedName>
    <definedName name="SDFSDFK" localSheetId="2" hidden="1">{#N/A,#N/A,FALSE,"Plan1";#N/A,#N/A,FALSE,"Plan2"}</definedName>
    <definedName name="SDFSDFK" hidden="1">{#N/A,#N/A,FALSE,"Plan1";#N/A,#N/A,FALSE,"Plan2"}</definedName>
    <definedName name="sdfsdfsd">#REF!</definedName>
    <definedName name="sd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localSheetId="0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localSheetId="1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localSheetId="2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sdgftret" localSheetId="1" hidden="1">{#N/A,#N/A,FALSE,"Plan1";#N/A,#N/A,FALSE,"Plan2"}</definedName>
    <definedName name="sdfsdgftret" localSheetId="2" hidden="1">{#N/A,#N/A,FALSE,"Plan1";#N/A,#N/A,FALSE,"Plan2"}</definedName>
    <definedName name="sdfsdgftret" hidden="1">{#N/A,#N/A,FALSE,"Plan1";#N/A,#N/A,FALSE,"Plan2"}</definedName>
    <definedName name="sdfsdr" hidden="1">1</definedName>
    <definedName name="sdfsedfrser" localSheetId="1" hidden="1">{#N/A,#N/A,FALSE,"DEF1";#N/A,#N/A,FALSE,"DEF2";#N/A,#N/A,FALSE,"DEF3"}</definedName>
    <definedName name="sdfsedfrser" localSheetId="2" hidden="1">{#N/A,#N/A,FALSE,"DEF1";#N/A,#N/A,FALSE,"DEF2";#N/A,#N/A,FALSE,"DEF3"}</definedName>
    <definedName name="sdfsedfrser" hidden="1">{#N/A,#N/A,FALSE,"DEF1";#N/A,#N/A,FALSE,"DEF2";#N/A,#N/A,FALSE,"DEF3"}</definedName>
    <definedName name="SDF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RT" localSheetId="1" hidden="1">{"Econ Consolidado",#N/A,FALSE,"Econ Consol";"Fluxo de Caixa",#N/A,FALSE,"Fluxo Caixa";"Investimentos",#N/A,FALSE,"Investimentos"}</definedName>
    <definedName name="SDFSFRT" localSheetId="2" hidden="1">{"Econ Consolidado",#N/A,FALSE,"Econ Consol";"Fluxo de Caixa",#N/A,FALSE,"Fluxo Caixa";"Investimentos",#N/A,FALSE,"Investimentos"}</definedName>
    <definedName name="SDFSFRT" hidden="1">{"Econ Consolidado",#N/A,FALSE,"Econ Consol";"Fluxo de Caixa",#N/A,FALSE,"Fluxo Caixa";"Investimentos",#N/A,FALSE,"Investimentos"}</definedName>
    <definedName name="sdfsfsfd" localSheetId="1" hidden="1">{#N/A,#N/A,FALSE,"Operations";#N/A,#N/A,FALSE,"Financials"}</definedName>
    <definedName name="sdfsfsfd" localSheetId="2" hidden="1">{#N/A,#N/A,FALSE,"Operations";#N/A,#N/A,FALSE,"Financials"}</definedName>
    <definedName name="sdfsfsfd" hidden="1">{#N/A,#N/A,FALSE,"Operations";#N/A,#N/A,FALSE,"Financials"}</definedName>
    <definedName name="sdfsfsfsdf" localSheetId="1" hidden="1">{#N/A,#N/A,FALSE,"Calc";#N/A,#N/A,FALSE,"Sensitivity";#N/A,#N/A,FALSE,"LT Earn.Dil.";#N/A,#N/A,FALSE,"Dil. AVP"}</definedName>
    <definedName name="sdfsfsfsdf" localSheetId="2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fsr" localSheetId="1" hidden="1">{#N/A,#N/A,FALSE,"Plan1";#N/A,#N/A,FALSE,"Plan2"}</definedName>
    <definedName name="sdfsr" localSheetId="2" hidden="1">{#N/A,#N/A,FALSE,"Plan1";#N/A,#N/A,FALSE,"Plan2"}</definedName>
    <definedName name="sdfsr" hidden="1">{#N/A,#N/A,FALSE,"Plan1";#N/A,#N/A,FALSE,"Plan2"}</definedName>
    <definedName name="sdfty" localSheetId="1" hidden="1">{#N/A,#N/A,FALSE,"Plan1";#N/A,#N/A,FALSE,"Plan2"}</definedName>
    <definedName name="sdfty" localSheetId="2" hidden="1">{#N/A,#N/A,FALSE,"Plan1";#N/A,#N/A,FALSE,"Plan2"}</definedName>
    <definedName name="sdfty" hidden="1">{#N/A,#N/A,FALSE,"Plan1";#N/A,#N/A,FALSE,"Plan2"}</definedName>
    <definedName name="SDFVBSFDVBDSBSB" localSheetId="0">#REF!</definedName>
    <definedName name="SDFVBSFDVBDSBSB" localSheetId="1">#REF!</definedName>
    <definedName name="SDFVBSFDVBDSBSB">#REF!</definedName>
    <definedName name="sdfvsdfv" localSheetId="0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df" localSheetId="1" hidden="1">{#N/A,#N/A,FALSE,"Plan1";#N/A,#N/A,FALSE,"Plan2"}</definedName>
    <definedName name="sdgdf" localSheetId="2" hidden="1">{#N/A,#N/A,FALSE,"Plan1";#N/A,#N/A,FALSE,"Plan2"}</definedName>
    <definedName name="sdgdf" hidden="1">{#N/A,#N/A,FALSE,"Plan1";#N/A,#N/A,FALSE,"Plan2"}</definedName>
    <definedName name="sdgdgdf" localSheetId="1" hidden="1">{"comp",#N/A,FALSE,"SPEC";"footnotes",#N/A,FALSE,"SPEC"}</definedName>
    <definedName name="sdgdgdf" localSheetId="2" hidden="1">{"comp",#N/A,FALSE,"SPEC";"footnotes",#N/A,FALSE,"SPEC"}</definedName>
    <definedName name="sdgdgdf" hidden="1">{"comp",#N/A,FALSE,"SPEC";"footnotes",#N/A,FALSE,"SPEC"}</definedName>
    <definedName name="sdgds" localSheetId="1" hidden="1">{#N/A,#N/A,FALSE,"Approval Form";#N/A,#N/A,FALSE,"Renewal";#N/A,#N/A,FALSE,"Cosmos Report"}</definedName>
    <definedName name="sdgds" localSheetId="2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DSGFDSG" localSheetId="0">#REF!</definedName>
    <definedName name="SDGDSGFDSG" localSheetId="1">#REF!</definedName>
    <definedName name="SDGDSGFDSG">#REF!</definedName>
    <definedName name="sdgfrt" localSheetId="1" hidden="1">{#N/A,#N/A,FALSE,"Plan1";#N/A,#N/A,FALSE,"Plan2"}</definedName>
    <definedName name="sdgfrt" localSheetId="2" hidden="1">{#N/A,#N/A,FALSE,"Plan1";#N/A,#N/A,FALSE,"Plan2"}</definedName>
    <definedName name="sdgfrt" hidden="1">{#N/A,#N/A,FALSE,"Plan1";#N/A,#N/A,FALSE,"Plan2"}</definedName>
    <definedName name="sdgft" localSheetId="1" hidden="1">{#N/A,#N/A,FALSE,"Plan1";#N/A,#N/A,FALSE,"Plan2"}</definedName>
    <definedName name="sdgft" localSheetId="2" hidden="1">{#N/A,#N/A,FALSE,"Plan1";#N/A,#N/A,FALSE,"Plan2"}</definedName>
    <definedName name="sdgft" hidden="1">{#N/A,#N/A,FALSE,"Plan1";#N/A,#N/A,FALSE,"Plan2"}</definedName>
    <definedName name="SDGSGSG">#REF!</definedName>
    <definedName name="sdgt" localSheetId="1" hidden="1">{#N/A,#N/A,FALSE,"Plan1";#N/A,#N/A,FALSE,"Plan2"}</definedName>
    <definedName name="sdgt" localSheetId="2" hidden="1">{#N/A,#N/A,FALSE,"Plan1";#N/A,#N/A,FALSE,"Plan2"}</definedName>
    <definedName name="sdgt" hidden="1">{#N/A,#N/A,FALSE,"Plan1";#N/A,#N/A,FALSE,"Plan2"}</definedName>
    <definedName name="sdgtry" hidden="1">#REF!</definedName>
    <definedName name="sdhfghdsfg" localSheetId="1" hidden="1">{#N/A,#N/A,FALSE,"Plan1";#N/A,#N/A,FALSE,"Plan2"}</definedName>
    <definedName name="sdhfghdsfg" localSheetId="2" hidden="1">{#N/A,#N/A,FALSE,"Plan1";#N/A,#N/A,FALSE,"Plan2"}</definedName>
    <definedName name="sdhfghdsfg" hidden="1">{#N/A,#N/A,FALSE,"Plan1";#N/A,#N/A,FALSE,"Plan2"}</definedName>
    <definedName name="SDHFJKHDFJRE" localSheetId="1" hidden="1">{#N/A,#N/A,FALSE,"Plan1";#N/A,#N/A,FALSE,"Plan2"}</definedName>
    <definedName name="SDHFJKHDFJRE" localSheetId="2" hidden="1">{#N/A,#N/A,FALSE,"Plan1";#N/A,#N/A,FALSE,"Plan2"}</definedName>
    <definedName name="SDHFJKHDFJRE" hidden="1">{#N/A,#N/A,FALSE,"Plan1";#N/A,#N/A,FALSE,"Plan2"}</definedName>
    <definedName name="SDHGDS" localSheetId="0">#REF!</definedName>
    <definedName name="SDHGDS" localSheetId="1">#REF!</definedName>
    <definedName name="SDHGDS">#REF!</definedName>
    <definedName name="SDHKFDRKGTR" localSheetId="1" hidden="1">{#N/A,#N/A,FALSE,"Plan1";#N/A,#N/A,FALSE,"Plan2"}</definedName>
    <definedName name="SDHKFDRKGTR" localSheetId="2" hidden="1">{#N/A,#N/A,FALSE,"Plan1";#N/A,#N/A,FALSE,"Plan2"}</definedName>
    <definedName name="SDHKFDRKGTR" hidden="1">{#N/A,#N/A,FALSE,"Plan1";#N/A,#N/A,FALSE,"Plan2"}</definedName>
    <definedName name="sdio" localSheetId="0" hidden="1">#REF!</definedName>
    <definedName name="sdio" localSheetId="1" hidden="1">#REF!</definedName>
    <definedName name="sdio" hidden="1">#REF!</definedName>
    <definedName name="sdjdswger" localSheetId="1" hidden="1">{#N/A,#N/A,FALSE,"Plan1";#N/A,#N/A,FALSE,"Plan2"}</definedName>
    <definedName name="sdjdswger" localSheetId="2" hidden="1">{#N/A,#N/A,FALSE,"Plan1";#N/A,#N/A,FALSE,"Plan2"}</definedName>
    <definedName name="sdjdswger" hidden="1">{#N/A,#N/A,FALSE,"Plan1";#N/A,#N/A,FALSE,"Plan2"}</definedName>
    <definedName name="sdjfdf" localSheetId="1" hidden="1">{#N/A,#N/A,FALSE,"Plan1";#N/A,#N/A,FALSE,"Plan2"}</definedName>
    <definedName name="sdjfdf" localSheetId="2" hidden="1">{#N/A,#N/A,FALSE,"Plan1";#N/A,#N/A,FALSE,"Plan2"}</definedName>
    <definedName name="sdjfdf" hidden="1">{#N/A,#N/A,FALSE,"Plan1";#N/A,#N/A,FALSE,"Plan2"}</definedName>
    <definedName name="sdjfhdjk" localSheetId="1" hidden="1">{#N/A,#N/A,FALSE,"Plan1";#N/A,#N/A,FALSE,"Plan2"}</definedName>
    <definedName name="sdjfhdjk" localSheetId="2" hidden="1">{#N/A,#N/A,FALSE,"Plan1";#N/A,#N/A,FALSE,"Plan2"}</definedName>
    <definedName name="sdjfhdjk" hidden="1">{#N/A,#N/A,FALSE,"Plan1";#N/A,#N/A,FALSE,"Plan2"}</definedName>
    <definedName name="SDJFJDER" localSheetId="1" hidden="1">{#N/A,#N/A,FALSE,"Plan1";#N/A,#N/A,FALSE,"Plan2"}</definedName>
    <definedName name="SDJFJDER" localSheetId="2" hidden="1">{#N/A,#N/A,FALSE,"Plan1";#N/A,#N/A,FALSE,"Plan2"}</definedName>
    <definedName name="SDJFJDER" hidden="1">{#N/A,#N/A,FALSE,"Plan1";#N/A,#N/A,FALSE,"Plan2"}</definedName>
    <definedName name="sdjflsdjfl" localSheetId="1" hidden="1">{#N/A,#N/A,FALSE,"Plan1";#N/A,#N/A,FALSE,"Plan2"}</definedName>
    <definedName name="sdjflsdjfl" localSheetId="2" hidden="1">{#N/A,#N/A,FALSE,"Plan1";#N/A,#N/A,FALSE,"Plan2"}</definedName>
    <definedName name="sdjflsdjfl" hidden="1">{#N/A,#N/A,FALSE,"Plan1";#N/A,#N/A,FALSE,"Plan2"}</definedName>
    <definedName name="SDJHF" localSheetId="1" hidden="1">{#N/A,#N/A,FALSE,"Plan1";#N/A,#N/A,FALSE,"Plan2"}</definedName>
    <definedName name="SDJHF" localSheetId="2" hidden="1">{#N/A,#N/A,FALSE,"Plan1";#N/A,#N/A,FALSE,"Plan2"}</definedName>
    <definedName name="SDJHF" hidden="1">{#N/A,#N/A,FALSE,"Plan1";#N/A,#N/A,FALSE,"Plan2"}</definedName>
    <definedName name="sdjrderertrr" localSheetId="1" hidden="1">{#N/A,#N/A,FALSE,"Plan1";#N/A,#N/A,FALSE,"Plan2"}</definedName>
    <definedName name="sdjrderertrr" localSheetId="2" hidden="1">{#N/A,#N/A,FALSE,"Plan1";#N/A,#N/A,FALSE,"Plan2"}</definedName>
    <definedName name="sdjrderertrr" hidden="1">{#N/A,#N/A,FALSE,"Plan1";#N/A,#N/A,FALSE,"Plan2"}</definedName>
    <definedName name="sdkdjk" localSheetId="1" hidden="1">{#N/A,#N/A,FALSE,"Plan1";#N/A,#N/A,FALSE,"Plan2"}</definedName>
    <definedName name="sdkdjk" localSheetId="2" hidden="1">{#N/A,#N/A,FALSE,"Plan1";#N/A,#N/A,FALSE,"Plan2"}</definedName>
    <definedName name="sdkdjk" hidden="1">{#N/A,#N/A,FALSE,"Plan1";#N/A,#N/A,FALSE,"Plan2"}</definedName>
    <definedName name="sdkfjhkdgfh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jhkdgfh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jhkdgfh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njd" localSheetId="1" hidden="1">{#N/A,#N/A,FALSE,"Plan1";#N/A,#N/A,FALSE,"Plan2"}</definedName>
    <definedName name="sdkfnjd" localSheetId="2" hidden="1">{#N/A,#N/A,FALSE,"Plan1";#N/A,#N/A,FALSE,"Plan2"}</definedName>
    <definedName name="sdkfnjd" hidden="1">{#N/A,#N/A,FALSE,"Plan1";#N/A,#N/A,FALSE,"Plan2"}</definedName>
    <definedName name="sdkk" localSheetId="1" hidden="1">{#N/A,#N/A,FALSE,"Plan1";#N/A,#N/A,FALSE,"Plan2"}</definedName>
    <definedName name="sdkk" localSheetId="2" hidden="1">{#N/A,#N/A,FALSE,"Plan1";#N/A,#N/A,FALSE,"Plan2"}</definedName>
    <definedName name="sdkk" hidden="1">{#N/A,#N/A,FALSE,"Plan1";#N/A,#N/A,FALSE,"Plan2"}</definedName>
    <definedName name="sdlfsdflj" localSheetId="1" hidden="1">{#N/A,#N/A,FALSE,"Plan1";#N/A,#N/A,FALSE,"Plan2"}</definedName>
    <definedName name="sdlfsdflj" localSheetId="2" hidden="1">{#N/A,#N/A,FALSE,"Plan1";#N/A,#N/A,FALSE,"Plan2"}</definedName>
    <definedName name="sdlfsdflj" hidden="1">{#N/A,#N/A,FALSE,"Plan1";#N/A,#N/A,FALSE,"Plan2"}</definedName>
    <definedName name="sdmfmdfsgfd" localSheetId="1" hidden="1">{#N/A,#N/A,FALSE,"Plan1";#N/A,#N/A,FALSE,"Plan2"}</definedName>
    <definedName name="sdmfmdfsgfd" localSheetId="2" hidden="1">{#N/A,#N/A,FALSE,"Plan1";#N/A,#N/A,FALSE,"Plan2"}</definedName>
    <definedName name="sdmfmdfsgfd" hidden="1">{#N/A,#N/A,FALSE,"Plan1";#N/A,#N/A,FALSE,"Plan2"}</definedName>
    <definedName name="sd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fgt" localSheetId="1" hidden="1">{#N/A,#N/A,FALSE,"Plan1";#N/A,#N/A,FALSE,"Plan2"}</definedName>
    <definedName name="sdrfgt" localSheetId="2" hidden="1">{#N/A,#N/A,FALSE,"Plan1";#N/A,#N/A,FALSE,"Plan2"}</definedName>
    <definedName name="sdrfgt" hidden="1">{#N/A,#N/A,FALSE,"Plan1";#N/A,#N/A,FALSE,"Plan2"}</definedName>
    <definedName name="s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f" localSheetId="1" hidden="1">{"'Quadro'!$A$4:$BG$78"}</definedName>
    <definedName name="sdsdf" localSheetId="2" hidden="1">{"'Quadro'!$A$4:$BG$78"}</definedName>
    <definedName name="sdsdf" hidden="1">{"'Quadro'!$A$4:$BG$78"}</definedName>
    <definedName name="sdsdfsdfsdf" localSheetId="0" hidden="1">{#N/A,#N/A,FALSE,"Créances";#N/A,#N/A,FALSE,"Effectifs";#N/A,#N/A,FALSE,"SI"}</definedName>
    <definedName name="sdsdfsdfsdf" localSheetId="1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hidden="1">{#N/A,#N/A,FALSE,"Créances";#N/A,#N/A,FALSE,"Effectifs";#N/A,#N/A,FALSE,"SI"}</definedName>
    <definedName name="sd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wee" localSheetId="1" hidden="1">{"'PXR_6500'!$A$1:$I$124"}</definedName>
    <definedName name="sdsdwee" localSheetId="2" hidden="1">{"'PXR_6500'!$A$1:$I$124"}</definedName>
    <definedName name="sdsdwee" hidden="1">{"'PXR_6500'!$A$1:$I$124"}</definedName>
    <definedName name="sdser" localSheetId="1" hidden="1">{#N/A,#N/A,FALSE,"Plan1";#N/A,#N/A,FALSE,"Plan2"}</definedName>
    <definedName name="sdser" localSheetId="2" hidden="1">{#N/A,#N/A,FALSE,"Plan1";#N/A,#N/A,FALSE,"Plan2"}</definedName>
    <definedName name="sdser" hidden="1">{#N/A,#N/A,FALSE,"Plan1";#N/A,#N/A,FALSE,"Plan2"}</definedName>
    <definedName name="sdsf">#N/A</definedName>
    <definedName name="SDSFDG" localSheetId="0">#REF!</definedName>
    <definedName name="SDSFDG" localSheetId="1">#REF!</definedName>
    <definedName name="SDSFDG">#REF!</definedName>
    <definedName name="sdsre" localSheetId="1" hidden="1">{#N/A,#N/A,FALSE,"Plan1";#N/A,#N/A,FALSE,"Plan2"}</definedName>
    <definedName name="sdsre" localSheetId="2" hidden="1">{#N/A,#N/A,FALSE,"Plan1";#N/A,#N/A,FALSE,"Plan2"}</definedName>
    <definedName name="sdsre" hidden="1">{#N/A,#N/A,FALSE,"Plan1";#N/A,#N/A,FALSE,"Plan2"}</definedName>
    <definedName name="sdss" localSheetId="1" hidden="1">{#N/A,#N/A,FALSE,"Plan1";#N/A,#N/A,FALSE,"Plan2"}</definedName>
    <definedName name="sdss" localSheetId="2" hidden="1">{#N/A,#N/A,FALSE,"Plan1";#N/A,#N/A,FALSE,"Plan2"}</definedName>
    <definedName name="sdss" hidden="1">{#N/A,#N/A,FALSE,"Plan1";#N/A,#N/A,FALSE,"Plan2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localSheetId="2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trtg" hidden="1">#REF!</definedName>
    <definedName name="sdusi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usi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us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vsfdvfdsb" localSheetId="0" hidden="1">#REF!</definedName>
    <definedName name="sdvsfdvfdsb" localSheetId="1" hidden="1">#REF!</definedName>
    <definedName name="sdvsfdvfdsb" hidden="1">#REF!</definedName>
    <definedName name="sdw" localSheetId="1" hidden="1">{#N/A,#N/A,TRUE,"RESUMO-EXPENSE";#N/A,#N/A,TRUE,"EXPENSE-ABB"}</definedName>
    <definedName name="sdw" localSheetId="2" hidden="1">{#N/A,#N/A,TRUE,"RESUMO-EXPENSE";#N/A,#N/A,TRUE,"EXPENSE-ABB"}</definedName>
    <definedName name="sdw" hidden="1">{#N/A,#N/A,TRUE,"RESUMO-EXPENSE";#N/A,#N/A,TRUE,"EXPENSE-ABB"}</definedName>
    <definedName name="SDWER" localSheetId="1" hidden="1">{"Econ Consolidado",#N/A,FALSE,"Econ Consol";"Fluxo de Caixa",#N/A,FALSE,"Fluxo Caixa";"Investimentos",#N/A,FALSE,"Investimentos"}</definedName>
    <definedName name="SDWER" localSheetId="2" hidden="1">{"Econ Consolidado",#N/A,FALSE,"Econ Consol";"Fluxo de Caixa",#N/A,FALSE,"Fluxo Caixa";"Investimentos",#N/A,FALSE,"Investimentos"}</definedName>
    <definedName name="SDWER" hidden="1">{"Econ Consolidado",#N/A,FALSE,"Econ Consol";"Fluxo de Caixa",#N/A,FALSE,"Fluxo Caixa";"Investimentos",#N/A,FALSE,"Investimentos"}</definedName>
    <definedName name="sdxfrt" localSheetId="1" hidden="1">{#N/A,#N/A,FALSE,"Plan1";#N/A,#N/A,FALSE,"Plan2"}</definedName>
    <definedName name="sdxfrt" localSheetId="2" hidden="1">{#N/A,#N/A,FALSE,"Plan1";#N/A,#N/A,FALSE,"Plan2"}</definedName>
    <definedName name="sdxfrt" hidden="1">{#N/A,#N/A,FALSE,"Plan1";#N/A,#N/A,FALSE,"Plan2"}</definedName>
    <definedName name="SDXsad" localSheetId="1" hidden="1">{"'REL CUSTODIF'!$B$1:$H$72"}</definedName>
    <definedName name="SDXsad" localSheetId="2" hidden="1">{"'REL CUSTODIF'!$B$1:$H$72"}</definedName>
    <definedName name="SDXsad" hidden="1">{"'REL CUSTODIF'!$B$1:$H$72"}</definedName>
    <definedName name="SDZFERF" localSheetId="1" hidden="1">{#N/A,#N/A,FALSE,"Plan1";#N/A,#N/A,FALSE,"Plan2"}</definedName>
    <definedName name="SDZFERF" localSheetId="2" hidden="1">{#N/A,#N/A,FALSE,"Plan1";#N/A,#N/A,FALSE,"Plan2"}</definedName>
    <definedName name="SDZFERF" hidden="1">{#N/A,#N/A,FALSE,"Plan1";#N/A,#N/A,FALSE,"Plan2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1" hidden="1">{"'Quadro'!$A$4:$BG$78"}</definedName>
    <definedName name="SE_1" localSheetId="2" hidden="1">{"'Quadro'!$A$4:$BG$78"}</definedName>
    <definedName name="SE_1" hidden="1">{"'Quadro'!$A$4:$BG$78"}</definedName>
    <definedName name="sealtorisco" localSheetId="0">#REF!</definedName>
    <definedName name="sealtorisco" localSheetId="1">#REF!</definedName>
    <definedName name="sealtorisco">#REF!</definedName>
    <definedName name="SEC">#REF!</definedName>
    <definedName name="Seção">OFFSET(#REF!,,,COUNTA(#REF!)-1,1)</definedName>
    <definedName name="SECCYG" localSheetId="0">#REF!</definedName>
    <definedName name="SECCYG" localSheetId="1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 localSheetId="0">#REF!</definedName>
    <definedName name="secn2" localSheetId="1">#REF!</definedName>
    <definedName name="secn2">#REF!</definedName>
    <definedName name="SecretArchiveNumber" hidden="1">1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 localSheetId="0">#REF!,#REF!,#REF!,#REF!,#REF!,#REF!,#REF!,#REF!</definedName>
    <definedName name="Section_MI1_1A" localSheetId="1">#REF!,#REF!,#REF!,#REF!,#REF!,#REF!,#REF!,#REF!</definedName>
    <definedName name="Section_MI1_1A">#REF!,#REF!,#REF!,#REF!,#REF!,#REF!,#REF!,#REF!</definedName>
    <definedName name="Section_MI1_1B" localSheetId="0">#REF!,#REF!,#REF!,#REF!,#REF!,#REF!</definedName>
    <definedName name="Section_MI1_1B" localSheetId="1">#REF!,#REF!,#REF!,#REF!,#REF!,#REF!</definedName>
    <definedName name="Section_MI1_1B">#REF!,#REF!,#REF!,#REF!,#REF!,#REF!</definedName>
    <definedName name="Section_MI1_2A" localSheetId="0">#REF!,#REF!,#REF!,#REF!,#REF!,#REF!</definedName>
    <definedName name="Section_MI1_2A" localSheetId="1">#REF!,#REF!,#REF!,#REF!,#REF!,#REF!</definedName>
    <definedName name="Section_MI1_2A">#REF!,#REF!,#REF!,#REF!,#REF!,#REF!</definedName>
    <definedName name="Section_MI1_2B" localSheetId="0">#REF!,#REF!,#REF!,#REF!,#REF!,#REF!,#REF!</definedName>
    <definedName name="Section_MI1_2B" localSheetId="1">#REF!,#REF!,#REF!,#REF!,#REF!,#REF!,#REF!</definedName>
    <definedName name="Section_MI1_2B">#REF!,#REF!,#REF!,#REF!,#REF!,#REF!,#REF!</definedName>
    <definedName name="Section_MI1A" localSheetId="0">#REF!,#REF!,#REF!,#REF!,#REF!,#REF!,#REF!,#REF!,#REF!,#REF!,#REF!,#REF!,#REF!</definedName>
    <definedName name="Section_MI1A" localSheetId="1">#REF!,#REF!,#REF!,#REF!,#REF!,#REF!,#REF!,#REF!,#REF!,#REF!,#REF!,#REF!,#REF!</definedName>
    <definedName name="Section_MI1A">#REF!,#REF!,#REF!,#REF!,#REF!,#REF!,#REF!,#REF!,#REF!,#REF!,#REF!,#REF!,#REF!</definedName>
    <definedName name="Section_MI1B" localSheetId="0">#REF!,#REF!,#REF!,#REF!,#REF!,#REF!</definedName>
    <definedName name="Section_MI1B" localSheetId="1">#REF!,#REF!,#REF!,#REF!,#REF!,#REF!</definedName>
    <definedName name="Section_MI1B">#REF!,#REF!,#REF!,#REF!,#REF!,#REF!</definedName>
    <definedName name="Section_MI3B" localSheetId="0">#REF!,#REF!</definedName>
    <definedName name="Section_MI3B" localSheetId="1">#REF!,#REF!</definedName>
    <definedName name="Section_MI3B">#REF!,#REF!</definedName>
    <definedName name="Section_MI4B" localSheetId="0">#REF!,#REF!</definedName>
    <definedName name="Section_MI4B" localSheetId="1">#REF!,#REF!</definedName>
    <definedName name="Section_MI4B">#REF!,#REF!</definedName>
    <definedName name="Section_MI5B" localSheetId="0">#REF!,#REF!</definedName>
    <definedName name="Section_MI5B" localSheetId="1">#REF!,#REF!</definedName>
    <definedName name="Section_MI5B">#REF!,#REF!</definedName>
    <definedName name="Section_MI6A" localSheetId="0">#REF!,#REF!,#REF!,#REF!,#REF!,#REF!,#REF!,#REF!,#REF!,#REF!,#REF!,#REF!,#REF!,#REF!,#REF!,#REF!</definedName>
    <definedName name="Section_MI6A" localSheetId="1">#REF!,#REF!,#REF!,#REF!,#REF!,#REF!,#REF!,#REF!,#REF!,#REF!,#REF!,#REF!,#REF!,#REF!,#REF!,#REF!</definedName>
    <definedName name="Section_MI6A">#REF!,#REF!,#REF!,#REF!,#REF!,#REF!,#REF!,#REF!,#REF!,#REF!,#REF!,#REF!,#REF!,#REF!,#REF!,#REF!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ctor" localSheetId="1" hidden="1">{"IS",#N/A,FALSE,"IS";"RPTIS",#N/A,FALSE,"RPTIS";"STATS",#N/A,FALSE,"STATS";"CELL",#N/A,FALSE,"CELL";"BS",#N/A,FALSE,"BS"}</definedName>
    <definedName name="Sector" localSheetId="2" hidden="1">{"IS",#N/A,FALSE,"IS";"RPTIS",#N/A,FALSE,"RPTIS";"STATS",#N/A,FALSE,"STATS";"CELL",#N/A,FALSE,"CELL";"BS",#N/A,FALSE,"BS"}</definedName>
    <definedName name="Sector" hidden="1">{"IS",#N/A,FALSE,"IS";"RPTIS",#N/A,FALSE,"RPTIS";"STATS",#N/A,FALSE,"STATS";"CELL",#N/A,FALSE,"CELL";"BS",#N/A,FALSE,"BS"}</definedName>
    <definedName name="SEDE">#REF!</definedName>
    <definedName name="SEDE1">#REF!</definedName>
    <definedName name="sedqwd" localSheetId="1" hidden="1">{#N/A,#N/A,TRUE,"GLOBAL";#N/A,#N/A,TRUE,"RUSTICOS";#N/A,#N/A,TRUE,"INMUEBLES"}</definedName>
    <definedName name="sedqwd" localSheetId="2" hidden="1">{#N/A,#N/A,TRUE,"GLOBAL";#N/A,#N/A,TRUE,"RUSTICOS";#N/A,#N/A,TRUE,"INMUEBLES"}</definedName>
    <definedName name="sedqwd" hidden="1">{#N/A,#N/A,TRUE,"GLOBAL";#N/A,#N/A,TRUE,"RUSTICOS";#N/A,#N/A,TRUE,"INMUEBLES"}</definedName>
    <definedName name="seee" localSheetId="1" hidden="1">{#N/A,#N/A,FALSE,"Cronograma";#N/A,#N/A,FALSE,"Cronogr. 2"}</definedName>
    <definedName name="seee" localSheetId="2" hidden="1">{#N/A,#N/A,FALSE,"Cronograma";#N/A,#N/A,FALSE,"Cronogr. 2"}</definedName>
    <definedName name="seee" hidden="1">{#N/A,#N/A,FALSE,"Cronograma";#N/A,#N/A,FALSE,"Cronogr. 2"}</definedName>
    <definedName name="seee_1" localSheetId="1" hidden="1">{#N/A,#N/A,FALSE,"Cronograma";#N/A,#N/A,FALSE,"Cronogr. 2"}</definedName>
    <definedName name="seee_1" localSheetId="2" hidden="1">{#N/A,#N/A,FALSE,"Cronograma";#N/A,#N/A,FALSE,"Cronogr. 2"}</definedName>
    <definedName name="seee_1" hidden="1">{#N/A,#N/A,FALSE,"Cronograma";#N/A,#N/A,FALSE,"Cronogr. 2"}</definedName>
    <definedName name="seee1" localSheetId="1" hidden="1">{#N/A,#N/A,FALSE,"Cronograma";#N/A,#N/A,FALSE,"Cronogr. 2"}</definedName>
    <definedName name="seee1" localSheetId="2" hidden="1">{#N/A,#N/A,FALSE,"Cronograma";#N/A,#N/A,FALSE,"Cronogr. 2"}</definedName>
    <definedName name="seee1" hidden="1">{#N/A,#N/A,FALSE,"Cronograma";#N/A,#N/A,FALSE,"Cronogr. 2"}</definedName>
    <definedName name="SEFIN_550" localSheetId="0">#REF!</definedName>
    <definedName name="SEFIN_550" localSheetId="1">#REF!</definedName>
    <definedName name="SEFIN_550">#REF!</definedName>
    <definedName name="sefret4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fret4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fret4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G">#REF!</definedName>
    <definedName name="segftru" localSheetId="1" hidden="1">{#N/A,#N/A,FALSE,"Plan1";#N/A,#N/A,FALSE,"Plan2"}</definedName>
    <definedName name="segftru" localSheetId="2" hidden="1">{#N/A,#N/A,FALSE,"Plan1";#N/A,#N/A,FALSE,"Plan2"}</definedName>
    <definedName name="segftru" hidden="1">{#N/A,#N/A,FALSE,"Plan1";#N/A,#N/A,FALSE,"Plan2"}</definedName>
    <definedName name="Seguro_Internacional">#REF!</definedName>
    <definedName name="seila" localSheetId="1" hidden="1">{#N/A,#N/A,FALSE,"Cronograma";#N/A,#N/A,FALSE,"Cronogr. 2"}</definedName>
    <definedName name="seila" localSheetId="2" hidden="1">{#N/A,#N/A,FALSE,"Cronograma";#N/A,#N/A,FALSE,"Cronogr. 2"}</definedName>
    <definedName name="seila" hidden="1">{#N/A,#N/A,FALSE,"Cronograma";#N/A,#N/A,FALSE,"Cronogr. 2"}</definedName>
    <definedName name="SEJINBS" localSheetId="1" hidden="1">{#N/A,#N/A,FALSE,"정공"}</definedName>
    <definedName name="SEJINBS" localSheetId="2" hidden="1">{#N/A,#N/A,FALSE,"정공"}</definedName>
    <definedName name="SEJINBS" hidden="1">{#N/A,#N/A,FALSE,"정공"}</definedName>
    <definedName name="SELECTAREA">#N/A</definedName>
    <definedName name="selectcountrylist">#REF!</definedName>
    <definedName name="SelectFlag">"テキスト 23"</definedName>
    <definedName name="Selic2" localSheetId="1" hidden="1">{#N/A,#N/A,FALSE,"Aging Summary";#N/A,#N/A,FALSE,"Ratio Analysis";#N/A,#N/A,FALSE,"Test 120 Day Accts";#N/A,#N/A,FALSE,"Tickmarks"}</definedName>
    <definedName name="Selic2" localSheetId="2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1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1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L表示">#N/A</definedName>
    <definedName name="SEL表示_1">#N/A</definedName>
    <definedName name="SemAc">"Botão de opção 18"</definedName>
    <definedName name="semmes">#REF!</definedName>
    <definedName name="sencount" hidden="1">1</definedName>
    <definedName name="senha">#REF!</definedName>
    <definedName name="Sensitivity" localSheetId="1" hidden="1">{"mgmt forecast",#N/A,FALSE,"Mgmt Forecast";"dcf table",#N/A,FALSE,"Mgmt Forecast";"sensitivity",#N/A,FALSE,"Mgmt Forecast";"table inputs",#N/A,FALSE,"Mgmt Forecast";"calculations",#N/A,FALSE,"Mgmt Forecast"}</definedName>
    <definedName name="Sensitivity" localSheetId="2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N/A</definedName>
    <definedName name="Sep_04" localSheetId="0">#REF!</definedName>
    <definedName name="Sep_04" localSheetId="1">#REF!</definedName>
    <definedName name="Sep_04">#REF!</definedName>
    <definedName name="SEPA" localSheetId="0">#REF!,#REF!,#REF!,#REF!</definedName>
    <definedName name="SEPA" localSheetId="1">#REF!,#REF!,#REF!,#REF!</definedName>
    <definedName name="SEPA">#REF!,#REF!,#REF!,#REF!</definedName>
    <definedName name="separação" localSheetId="1" hidden="1">{#N/A,#N/A,FALSE,"ATIVO";#N/A,#N/A,FALSE,"PASSIVO";#N/A,#N/A,FALSE,"L&amp;P";#N/A,#N/A,FALSE,"INTEREST";#N/A,#N/A,FALSE,"IRDIFERIDO"}</definedName>
    <definedName name="separação" localSheetId="2" hidden="1">{#N/A,#N/A,FALSE,"ATIVO";#N/A,#N/A,FALSE,"PASSIVO";#N/A,#N/A,FALSE,"L&amp;P";#N/A,#N/A,FALSE,"INTEREST";#N/A,#N/A,FALSE,"IRDIFERIDO"}</definedName>
    <definedName name="separação" hidden="1">{#N/A,#N/A,FALSE,"ATIVO";#N/A,#N/A,FALSE,"PASSIVO";#N/A,#N/A,FALSE,"L&amp;P";#N/A,#N/A,FALSE,"INTEREST";#N/A,#N/A,FALSE,"IRDIFERIDO"}</definedName>
    <definedName name="Separação2" localSheetId="1" hidden="1">{#N/A,#N/A,FALSE,"ATIVO";#N/A,#N/A,FALSE,"PASSIVO";#N/A,#N/A,FALSE,"L&amp;P";#N/A,#N/A,FALSE,"INTEREST";#N/A,#N/A,FALSE,"IRDIFERIDO"}</definedName>
    <definedName name="Separação2" localSheetId="2" hidden="1">{#N/A,#N/A,FALSE,"ATIVO";#N/A,#N/A,FALSE,"PASSIVO";#N/A,#N/A,FALSE,"L&amp;P";#N/A,#N/A,FALSE,"INTEREST";#N/A,#N/A,FALSE,"IRDIFERIDO"}</definedName>
    <definedName name="Separação2" hidden="1">{#N/A,#N/A,FALSE,"ATIVO";#N/A,#N/A,FALSE,"PASSIVO";#N/A,#N/A,FALSE,"L&amp;P";#N/A,#N/A,FALSE,"INTEREST";#N/A,#N/A,FALSE,"IRDIFERIDO"}</definedName>
    <definedName name="Separação2.xls" localSheetId="1" hidden="1">{#N/A,#N/A,FALSE,"BALL&amp;P";#N/A,#N/A,FALSE,"INCEXPOTHER";#N/A,#N/A,FALSE,"PLINTEXP"}</definedName>
    <definedName name="Separação2.xls" localSheetId="2" hidden="1">{#N/A,#N/A,FALSE,"BALL&amp;P";#N/A,#N/A,FALSE,"INCEXPOTHER";#N/A,#N/A,FALSE,"PLINTEXP"}</definedName>
    <definedName name="Separação2.xls" hidden="1">{#N/A,#N/A,FALSE,"BALL&amp;P";#N/A,#N/A,FALSE,"INCEXPOTHER";#N/A,#N/A,FALSE,"PLINTEXP"}</definedName>
    <definedName name="Separaçãoooo" localSheetId="1" hidden="1">{#N/A,#N/A,FALSE,"BALR$96";#N/A,#N/A,FALSE,"INCR$96"}</definedName>
    <definedName name="Separaçãoooo" localSheetId="2" hidden="1">{#N/A,#N/A,FALSE,"BALR$96";#N/A,#N/A,FALSE,"INCR$96"}</definedName>
    <definedName name="Separaçãoooo" hidden="1">{#N/A,#N/A,FALSE,"BALR$96";#N/A,#N/A,FALSE,"INCR$96"}</definedName>
    <definedName name="separado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arado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arado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R" localSheetId="0">#REF!,#REF!,#REF!,#REF!,#REF!,#REF!,#REF!,#REF!,#REF!</definedName>
    <definedName name="SEPR" localSheetId="1">#REF!,#REF!,#REF!,#REF!,#REF!,#REF!,#REF!,#REF!,#REF!</definedName>
    <definedName name="SEPR">#REF!,#REF!,#REF!,#REF!,#REF!,#REF!,#REF!,#REF!,#REF!</definedName>
    <definedName name="sept02" localSheetId="1" hidden="1">{#N/A,#N/A,FALSE,"IDD";#N/A,#N/A,FALSE,"Opérateur";#N/A,#N/A,FALSE,"Home Direct"}</definedName>
    <definedName name="sept02" localSheetId="2" hidden="1">{#N/A,#N/A,FALSE,"IDD";#N/A,#N/A,FALSE,"Opérateur";#N/A,#N/A,FALSE,"Home Direct"}</definedName>
    <definedName name="sept02" hidden="1">{#N/A,#N/A,FALSE,"IDD";#N/A,#N/A,FALSE,"Opérateur";#N/A,#N/A,FALSE,"Home Direct"}</definedName>
    <definedName name="SER" localSheetId="1" hidden="1">{"'Quadro'!$A$4:$BG$78"}</definedName>
    <definedName name="SER" localSheetId="2" hidden="1">{"'Quadro'!$A$4:$BG$78"}</definedName>
    <definedName name="SER" hidden="1">{"'Quadro'!$A$4:$BG$78"}</definedName>
    <definedName name="SER_1" localSheetId="1" hidden="1">{"'Quadro'!$A$4:$BG$78"}</definedName>
    <definedName name="SER_1" localSheetId="2" hidden="1">{"'Quadro'!$A$4:$BG$78"}</definedName>
    <definedName name="SER_1" hidden="1">{"'Quadro'!$A$4:$BG$78"}</definedName>
    <definedName name="SERCOTELOCT99" localSheetId="0">#REF!</definedName>
    <definedName name="SERCOTELOCT99" localSheetId="1">#REF!</definedName>
    <definedName name="SERCOTELOCT99">#REF!</definedName>
    <definedName name="SERCOTELSEP99" localSheetId="0">#REF!</definedName>
    <definedName name="SERCOTELSEP99" localSheetId="1">#REF!</definedName>
    <definedName name="SERCOTELSEP99">#REF!</definedName>
    <definedName name="SEREWRSWE" localSheetId="1" hidden="1">{"tabela",#N/A,FALSE,"Tabela";"decoração",#N/A,FALSE,"Decor.";"Informações",#N/A,FALSE,"Inform."}</definedName>
    <definedName name="SEREWRSWE" localSheetId="2" hidden="1">{"tabela",#N/A,FALSE,"Tabela";"decoração",#N/A,FALSE,"Decor.";"Informações",#N/A,FALSE,"Inform."}</definedName>
    <definedName name="SEREWRSWE" hidden="1">{"tabela",#N/A,FALSE,"Tabela";"decoração",#N/A,FALSE,"Decor.";"Informações",#N/A,FALSE,"Inform."}</definedName>
    <definedName name="serg" localSheetId="1" hidden="1">{#N/A,#N/A,FALSE,"Cronograma 3";#N/A,#N/A,FALSE,"Cronograma 2";#N/A,#N/A,FALSE,"Cronograma 1"}</definedName>
    <definedName name="serg" localSheetId="2" hidden="1">{#N/A,#N/A,FALSE,"Cronograma 3";#N/A,#N/A,FALSE,"Cronograma 2";#N/A,#N/A,FALSE,"Cronograma 1"}</definedName>
    <definedName name="serg" hidden="1">{#N/A,#N/A,FALSE,"Cronograma 3";#N/A,#N/A,FALSE,"Cronograma 2";#N/A,#N/A,FALSE,"Cronograma 1"}</definedName>
    <definedName name="SERIE" localSheetId="0">#REF!</definedName>
    <definedName name="SERIE" localSheetId="1">#REF!</definedName>
    <definedName name="SERIE">#REF!</definedName>
    <definedName name="Serv.Conc.Rate_Evoltz4">#REF!</definedName>
    <definedName name="Serv.Conc.Rate_Evoltz5">#REF!</definedName>
    <definedName name="Serv.Conc.Rate_EVOLTZ6">#REF!</definedName>
    <definedName name="Serv.Conc.Rate_Evoltz7">#REF!</definedName>
    <definedName name="Serv.Conc.Rate_Evoltz8">#REF!</definedName>
    <definedName name="Serv.Conc.Rate_MTE">#REF!</definedName>
    <definedName name="Serv.Conc.Rate_NBTE">#REF!</definedName>
    <definedName name="Serv_GA" localSheetId="0">#REF!,#REF!,#REF!,#REF!,#REF!,#REF!,#REF!,#REF!,#REF!,#REF!,#REF!,#REF!</definedName>
    <definedName name="Serv_GA" localSheetId="1">#REF!,#REF!,#REF!,#REF!,#REF!,#REF!,#REF!,#REF!,#REF!,#REF!,#REF!,#REF!</definedName>
    <definedName name="Serv_GA">#REF!,#REF!,#REF!,#REF!,#REF!,#REF!,#REF!,#REF!,#REF!,#REF!,#REF!,#REF!</definedName>
    <definedName name="servDNER">#REF!</definedName>
    <definedName name="SERVICE" localSheetId="0">#REF!</definedName>
    <definedName name="SERVICE" localSheetId="1">#REF!</definedName>
    <definedName name="SERVICE">#REF!</definedName>
    <definedName name="SERVICO">#REF!</definedName>
    <definedName name="Serviços">#REF!</definedName>
    <definedName name="serviçõs">#REF!</definedName>
    <definedName name="SERVKE" localSheetId="0">#REF!</definedName>
    <definedName name="SERVKE" localSheetId="1">#REF!</definedName>
    <definedName name="SERVKE">#REF!</definedName>
    <definedName name="SERVTMXACTUALIZ." localSheetId="0">#REF!</definedName>
    <definedName name="SERVTMXACTUALIZ." localSheetId="1">#REF!</definedName>
    <definedName name="SERVTMXACTUALIZ.">#REF!</definedName>
    <definedName name="SERVTMXHIST.">#REF!</definedName>
    <definedName name="SERW" localSheetId="1" hidden="1">{#N/A,#N/A,TRUE,"RESUMO-EXPENSE";#N/A,#N/A,TRUE,"EXPENSE-ABB"}</definedName>
    <definedName name="SERW" localSheetId="2" hidden="1">{#N/A,#N/A,TRUE,"RESUMO-EXPENSE";#N/A,#N/A,TRUE,"EXPENSE-ABB"}</definedName>
    <definedName name="SERW" hidden="1">{#N/A,#N/A,TRUE,"RESUMO-EXPENSE";#N/A,#N/A,TRUE,"EXPENSE-ABB"}</definedName>
    <definedName name="SET" localSheetId="0">#REF!</definedName>
    <definedName name="SET" localSheetId="1">#REF!</definedName>
    <definedName name="SET">#REF!</definedName>
    <definedName name="SETE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BR" localSheetId="1" hidden="1">{#N/A,#N/A,FALSE,"PCOL"}</definedName>
    <definedName name="SETEMBR" localSheetId="2" hidden="1">{#N/A,#N/A,FALSE,"PCOL"}</definedName>
    <definedName name="SETEMBR" hidden="1">{#N/A,#N/A,FALSE,"PCOL"}</definedName>
    <definedName name="setembro" localSheetId="1" hidden="1">{"'gráf jan00'!$A$1:$AK$41"}</definedName>
    <definedName name="setembro" localSheetId="2" hidden="1">{"'gráf jan00'!$A$1:$AK$41"}</definedName>
    <definedName name="setembro" hidden="1">{"'gráf jan00'!$A$1:$AK$41"}</definedName>
    <definedName name="SETEMBRO.09" localSheetId="1" hidden="1">{"'IndicadoresRH'!$AA$50:$AP$67"}</definedName>
    <definedName name="SETEMBRO.09" localSheetId="2" hidden="1">{"'IndicadoresRH'!$AA$50:$AP$67"}</definedName>
    <definedName name="SETEMBRO.09" hidden="1">{"'IndicadoresRH'!$AA$50:$AP$67"}</definedName>
    <definedName name="setembro2.003">#REF!</definedName>
    <definedName name="setembro2.004">#REF!</definedName>
    <definedName name="setembro2.005">#REF!</definedName>
    <definedName name="setembro2.006">#REF!</definedName>
    <definedName name="setembro2.007">#REF!</definedName>
    <definedName name="setembro2.008">#REF!</definedName>
    <definedName name="setembro2.009">#REF!</definedName>
    <definedName name="SETEMBRO2016" hidden="1">#REF!</definedName>
    <definedName name="setoresNovos">#REF!</definedName>
    <definedName name="setrhpto0">#REF!</definedName>
    <definedName name="SetupData">#N/A</definedName>
    <definedName name="seveneight">#REF!</definedName>
    <definedName name="sevennine">#REF!</definedName>
    <definedName name="sevenseven">#REF!</definedName>
    <definedName name="sevenzero">#REF!</definedName>
    <definedName name="sewer">#REF!</definedName>
    <definedName name="sf" localSheetId="0">#REF!</definedName>
    <definedName name="sf" localSheetId="1">#REF!</definedName>
    <definedName name="sf">#REF!</definedName>
    <definedName name="SF_1" localSheetId="1" hidden="1">{"'Quadro'!$A$4:$BG$78"}</definedName>
    <definedName name="SF_1" localSheetId="2" hidden="1">{"'Quadro'!$A$4:$BG$78"}</definedName>
    <definedName name="SF_1" hidden="1">{"'Quadro'!$A$4:$BG$78"}</definedName>
    <definedName name="sf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EXT">#REF!</definedName>
    <definedName name="SF_INT">#REF!</definedName>
    <definedName name="SFAF" localSheetId="1" hidden="1">{#N/A,#N/A,FALSE,"Cronograma 3";#N/A,#N/A,FALSE,"Cronograma 2";#N/A,#N/A,FALSE,"Cronograma 1"}</definedName>
    <definedName name="SFAF" localSheetId="2" hidden="1">{#N/A,#N/A,FALSE,"Cronograma 3";#N/A,#N/A,FALSE,"Cronograma 2";#N/A,#N/A,FALSE,"Cronograma 1"}</definedName>
    <definedName name="SFAF" hidden="1">{#N/A,#N/A,FALSE,"Cronograma 3";#N/A,#N/A,FALSE,"Cronograma 2";#N/A,#N/A,FALSE,"Cronograma 1"}</definedName>
    <definedName name="sfasfasdf" localSheetId="1" hidden="1">{"DLP_FOL_04",#N/A,FALSE,"RE1003"}</definedName>
    <definedName name="sfasfasdf" localSheetId="2" hidden="1">{"DLP_FOL_04",#N/A,FALSE,"RE1003"}</definedName>
    <definedName name="sfasfasdf" hidden="1">{"DLP_FOL_04",#N/A,FALSE,"RE1003"}</definedName>
    <definedName name="sfbgsfbgsfbg" localSheetId="0" hidden="1">#REF!</definedName>
    <definedName name="sfbgsfbgsfbg" localSheetId="1" hidden="1">#REF!</definedName>
    <definedName name="sfbgsfbgsfbg" hidden="1">#REF!</definedName>
    <definedName name="sfcre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cre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cre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D" localSheetId="1" hidden="1">{"'Quadro'!$A$4:$BG$78"}</definedName>
    <definedName name="SFD" localSheetId="2" hidden="1">{"'Quadro'!$A$4:$BG$78"}</definedName>
    <definedName name="SFD" hidden="1">{"'Quadro'!$A$4:$BG$78"}</definedName>
    <definedName name="SFD_1" localSheetId="1" hidden="1">{"'Quadro'!$A$4:$BG$78"}</definedName>
    <definedName name="SFD_1" localSheetId="2" hidden="1">{"'Quadro'!$A$4:$BG$78"}</definedName>
    <definedName name="SFD_1" hidden="1">{"'Quadro'!$A$4:$BG$78"}</definedName>
    <definedName name="sfddfd" localSheetId="1" hidden="1">{#N/A,#N/A,FALSE,"Plan1";#N/A,#N/A,FALSE,"Plan2"}</definedName>
    <definedName name="sfddfd" localSheetId="2" hidden="1">{#N/A,#N/A,FALSE,"Plan1";#N/A,#N/A,FALSE,"Plan2"}</definedName>
    <definedName name="sfddfd" hidden="1">{#N/A,#N/A,FALSE,"Plan1";#N/A,#N/A,FALSE,"Plan2"}</definedName>
    <definedName name="sfderfEW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G" localSheetId="0">#REF!</definedName>
    <definedName name="SFDG" localSheetId="1">#REF!</definedName>
    <definedName name="SFDG">#REF!</definedName>
    <definedName name="SFDGDSG" localSheetId="0" hidden="1">#REF!</definedName>
    <definedName name="SFDGDSG" localSheetId="1" hidden="1">#REF!</definedName>
    <definedName name="SFDGDSG" hidden="1">#REF!</definedName>
    <definedName name="SFDGSDFG" localSheetId="0" hidden="1">{"ATI",#N/A,TRUE,"BALabr97";"PAS",#N/A,TRUE,"BALabr97";"REC",#N/A,TRUE,"BALabr97"}</definedName>
    <definedName name="SFDGSDFG" localSheetId="1" hidden="1">{"ATI",#N/A,TRUE,"BALabr97";"PAS",#N/A,TRUE,"BALabr97";"REC",#N/A,TRUE,"BALabr97"}</definedName>
    <definedName name="SFDGSDFG" localSheetId="2" hidden="1">{"ATI",#N/A,TRUE,"BALabr97";"PAS",#N/A,TRUE,"BALabr97";"REC",#N/A,TRUE,"BALabr97"}</definedName>
    <definedName name="SFDGSDFG" hidden="1">{"ATI",#N/A,TRUE,"BALabr97";"PAS",#N/A,TRUE,"BALabr97";"REC",#N/A,TRUE,"BALabr97"}</definedName>
    <definedName name="sfds" localSheetId="1" hidden="1">{#N/A,#N/A,FALSE,"Plan1";#N/A,#N/A,FALSE,"Plan2"}</definedName>
    <definedName name="sfds" localSheetId="2" hidden="1">{#N/A,#N/A,FALSE,"Plan1";#N/A,#N/A,FALSE,"Plan2"}</definedName>
    <definedName name="sfds" hidden="1">{#N/A,#N/A,FALSE,"Plan1";#N/A,#N/A,FALSE,"Plan2"}</definedName>
    <definedName name="sfdsd" localSheetId="1" hidden="1">{#N/A,#N/A,FALSE,"Plan1";#N/A,#N/A,FALSE,"Plan2"}</definedName>
    <definedName name="sfdsd" localSheetId="2" hidden="1">{#N/A,#N/A,FALSE,"Plan1";#N/A,#N/A,FALSE,"Plan2"}</definedName>
    <definedName name="sfdsd" hidden="1">{#N/A,#N/A,FALSE,"Plan1";#N/A,#N/A,FALSE,"Plan2"}</definedName>
    <definedName name="sfdsdfdf" localSheetId="0" hidden="1">{#N/A,#N/A,FALSE,"Créances";#N/A,#N/A,FALSE,"Effectifs";#N/A,#N/A,FALSE,"SI"}</definedName>
    <definedName name="sfdsdfdf" localSheetId="1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hidden="1">{#N/A,#N/A,FALSE,"Créances";#N/A,#N/A,FALSE,"Effectifs";#N/A,#N/A,FALSE,"SI"}</definedName>
    <definedName name="SFDSF" hidden="1">34</definedName>
    <definedName name="SFEB" localSheetId="0">#REF!</definedName>
    <definedName name="SFEB" localSheetId="1">#REF!</definedName>
    <definedName name="SFEB">#REF!</definedName>
    <definedName name="sfg" localSheetId="0">#REF!</definedName>
    <definedName name="sfg" localSheetId="1">#REF!</definedName>
    <definedName name="sfg">#REF!</definedName>
    <definedName name="sfgasd" localSheetId="1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2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v" localSheetId="1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J" localSheetId="1" hidden="1">{"'Quadro'!$A$4:$BG$78"}</definedName>
    <definedName name="SFHJ" localSheetId="2" hidden="1">{"'Quadro'!$A$4:$BG$78"}</definedName>
    <definedName name="SFHJ" hidden="1">{"'Quadro'!$A$4:$BG$78"}</definedName>
    <definedName name="sfq" localSheetId="1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efewfqeRW" localSheetId="1" hidden="1">{"'REL CUSTODIF'!$B$1:$H$72"}</definedName>
    <definedName name="sfqefewfqeRW" localSheetId="2" hidden="1">{"'REL CUSTODIF'!$B$1:$H$72"}</definedName>
    <definedName name="sfqefewfqeRW" hidden="1">{"'REL CUSTODIF'!$B$1:$H$72"}</definedName>
    <definedName name="SFQET" localSheetId="1" hidden="1">{"'REL CUSTODIF'!$B$1:$H$72"}</definedName>
    <definedName name="SFQET" localSheetId="2" hidden="1">{"'REL CUSTODIF'!$B$1:$H$72"}</definedName>
    <definedName name="SFQET" hidden="1">{"'REL CUSTODIF'!$B$1:$H$72"}</definedName>
    <definedName name="SFR" localSheetId="1" hidden="1">{"'Quadro'!$A$4:$BG$78"}</definedName>
    <definedName name="SFR" localSheetId="2" hidden="1">{"'Quadro'!$A$4:$BG$78"}</definedName>
    <definedName name="SFR" hidden="1">{"'Quadro'!$A$4:$BG$78"}</definedName>
    <definedName name="SFR_1" localSheetId="1" hidden="1">{"'Quadro'!$A$4:$BG$78"}</definedName>
    <definedName name="SFR_1" localSheetId="2" hidden="1">{"'Quadro'!$A$4:$BG$78"}</definedName>
    <definedName name="SFR_1" hidden="1">{"'Quadro'!$A$4:$BG$78"}</definedName>
    <definedName name="sfrsdrgt" localSheetId="1" hidden="1">{#N/A,#N/A,FALSE,"Plan1";#N/A,#N/A,FALSE,"Plan2"}</definedName>
    <definedName name="sfrsdrgt" localSheetId="2" hidden="1">{#N/A,#N/A,FALSE,"Plan1";#N/A,#N/A,FALSE,"Plan2"}</definedName>
    <definedName name="sfrsdrgt" hidden="1">{#N/A,#N/A,FALSE,"Plan1";#N/A,#N/A,FALSE,"Plan2"}</definedName>
    <definedName name="SFRT" localSheetId="1" hidden="1">{#N/A,#N/A,FALSE,"Plan1";#N/A,#N/A,FALSE,"Plan2"}</definedName>
    <definedName name="SFRT" localSheetId="2" hidden="1">{#N/A,#N/A,FALSE,"Plan1";#N/A,#N/A,FALSE,"Plan2"}</definedName>
    <definedName name="SFRT" hidden="1">{#N/A,#N/A,FALSE,"Plan1";#N/A,#N/A,FALSE,"Plan2"}</definedName>
    <definedName name="sfs" localSheetId="0">#REF!</definedName>
    <definedName name="sfs" localSheetId="1">#REF!</definedName>
    <definedName name="sfs">#REF!</definedName>
    <definedName name="sfsdfasdaafs" localSheetId="0" hidden="1">{#N/A,#N/A,FALSE,"PCOL"}</definedName>
    <definedName name="sfsdfasdaafs" localSheetId="1" hidden="1">{#N/A,#N/A,FALSE,"PCOL"}</definedName>
    <definedName name="sfsdfasdaafs" localSheetId="2" hidden="1">{#N/A,#N/A,FALSE,"PCOL"}</definedName>
    <definedName name="sfsdfasdaafs" hidden="1">{#N/A,#N/A,FALSE,"PCOL"}</definedName>
    <definedName name="sfsdferf" localSheetId="1" hidden="1">{#N/A,#N/A,FALSE,"Plan1";#N/A,#N/A,FALSE,"Plan2"}</definedName>
    <definedName name="sfsdferf" localSheetId="2" hidden="1">{#N/A,#N/A,FALSE,"Plan1";#N/A,#N/A,FALSE,"Plan2"}</definedName>
    <definedName name="sfsdferf" hidden="1">{#N/A,#N/A,FALSE,"Plan1";#N/A,#N/A,FALSE,"Plan2"}</definedName>
    <definedName name="sfsdfs" hidden="1">34</definedName>
    <definedName name="s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S" localSheetId="1" hidden="1">{#N/A,#N/A,FALSE,"Plan1";#N/A,#N/A,FALSE,"Plan2"}</definedName>
    <definedName name="SFSDS" localSheetId="2" hidden="1">{#N/A,#N/A,FALSE,"Plan1";#N/A,#N/A,FALSE,"Plan2"}</definedName>
    <definedName name="SFSDS" hidden="1">{#N/A,#N/A,FALSE,"Plan1";#N/A,#N/A,FALSE,"Plan2"}</definedName>
    <definedName name="sfsfsdf" localSheetId="1" hidden="1">{#N/A,#N/A,FALSE,"Calc";#N/A,#N/A,FALSE,"Sensitivity";#N/A,#N/A,FALSE,"LT Earn.Dil.";#N/A,#N/A,FALSE,"Dil. AVP"}</definedName>
    <definedName name="sfsfsdf" localSheetId="2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1" hidden="1">{"away stand alones",#N/A,FALSE,"Target"}</definedName>
    <definedName name="sfsfsfsfsfd" localSheetId="2" hidden="1">{"away stand alones",#N/A,FALSE,"Target"}</definedName>
    <definedName name="sfsfsfsfsfd" hidden="1">{"away stand alones",#N/A,FALSE,"Target"}</definedName>
    <definedName name="sfu" localSheetId="1" hidden="1">{0,0,0,0;0,0,0,0;0,0,0,0}</definedName>
    <definedName name="sfu" localSheetId="2" hidden="1">{0,0,0,0;0,0,0,0;0,0,0,0}</definedName>
    <definedName name="sfu" hidden="1">{0,0,0,0;0,0,0,0;0,0,0,0}</definedName>
    <definedName name="sg" localSheetId="1" hidden="1">{"'RR'!$A$2:$E$81"}</definedName>
    <definedName name="sg" localSheetId="2" hidden="1">{"'RR'!$A$2:$E$81"}</definedName>
    <definedName name="sg" hidden="1">{"'RR'!$A$2:$E$81"}</definedName>
    <definedName name="SGCC" localSheetId="1" hidden="1">{#N/A,#N/A,FALSE,"ati1294";#N/A,#N/A,FALSE,"pas1294";#N/A,#N/A,FALSE,"res1294"}</definedName>
    <definedName name="SGCC" localSheetId="2" hidden="1">{#N/A,#N/A,FALSE,"ati1294";#N/A,#N/A,FALSE,"pas1294";#N/A,#N/A,FALSE,"res1294"}</definedName>
    <definedName name="SGCC" hidden="1">{#N/A,#N/A,FALSE,"ati1294";#N/A,#N/A,FALSE,"pas1294";#N/A,#N/A,FALSE,"res1294"}</definedName>
    <definedName name="sgdfg" localSheetId="0">#REF!</definedName>
    <definedName name="sgdfg" localSheetId="1">#REF!</definedName>
    <definedName name="sgdfg">#REF!</definedName>
    <definedName name="sgdg" localSheetId="1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zhet" localSheetId="1" hidden="1">{"subs",#N/A,FALSE,"database ";"proportional",#N/A,FALSE,"database "}</definedName>
    <definedName name="sgdzhet" localSheetId="2" hidden="1">{"subs",#N/A,FALSE,"database ";"proportional",#N/A,FALSE,"database "}</definedName>
    <definedName name="sgdzhet" hidden="1">{"subs",#N/A,FALSE,"database ";"proportional",#N/A,FALSE,"database "}</definedName>
    <definedName name="SGRG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x" localSheetId="1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ghty" localSheetId="1" hidden="1">{#N/A,#N/A,FALSE,"Plan1";#N/A,#N/A,FALSE,"Plan2"}</definedName>
    <definedName name="sgtghty" localSheetId="2" hidden="1">{#N/A,#N/A,FALSE,"Plan1";#N/A,#N/A,FALSE,"Plan2"}</definedName>
    <definedName name="sgtghty" hidden="1">{#N/A,#N/A,FALSE,"Plan1";#N/A,#N/A,FALSE,"Plan2"}</definedName>
    <definedName name="S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re" localSheetId="0">#REF!</definedName>
    <definedName name="share" localSheetId="1">#REF!</definedName>
    <definedName name="share">#REF!</definedName>
    <definedName name="SHARED_FORMULA_0">#N/A</definedName>
    <definedName name="SHARED_FORMULA_1">#N/A</definedName>
    <definedName name="SHARED_FORMULA_1_41_1_41_17">-!B14+!B12</definedName>
    <definedName name="SHARED_FORMULA_1_57_1_57_17">-!B27+!B25</definedName>
    <definedName name="SHARED_FORMULA_1_58_1_58_17">-!B25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29_145_29_145_0">UPPER(#REF!)</definedName>
    <definedName name="SHARED_FORMULA_29_177_29_177_0">UPPER(#REF!)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6">#N/A</definedName>
    <definedName name="SHARED_FORMULA_6_103_6_103_3">SUM(#REF!)</definedName>
    <definedName name="SHARED_FORMULA_6_124_6_124_3">SUM(#REF!)</definedName>
    <definedName name="SHARED_FORMULA_6_134_6_134_3">SUM(#REF!)</definedName>
    <definedName name="SHARED_FORMULA_6_152_6_152_3">SUM(#REF!)</definedName>
    <definedName name="SHARED_FORMULA_6_162_6_162_3">SUM(#REF!)</definedName>
    <definedName name="SHARED_FORMULA_6_176_6_176_3">SUM(#REF!)</definedName>
    <definedName name="SHARED_FORMULA_6_20_6_20_3">SUM(#REF!)</definedName>
    <definedName name="SHARED_FORMULA_6_44_6_44_3">SUM(#REF!)</definedName>
    <definedName name="SHARED_FORMULA_6_60_6_60_3">SUM(#REF!)</definedName>
    <definedName name="SHARED_FORMULA_6_69_6_69_3">SUM(#REF!)</definedName>
    <definedName name="SHARED_FORMULA_6_80_6_80_3">SUM(#REF!)</definedName>
    <definedName name="SHARED_FORMULA_6_95_6_95_3">SUM(#REF!)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">#N/A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RED_FORMULA_8">#N/A</definedName>
    <definedName name="SHARED_FORMULA_9">#N/A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1" localSheetId="0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3" localSheetId="0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lf" localSheetId="1" hidden="1">{#N/A,#N/A,FALSE,"CHANGES";#N/A,#N/A,FALSE,"PROD SUMMARY";#N/A,#N/A,FALSE,"1995 PO SUM";#N/A,#N/A,FALSE,"1995 GEOG SUM";#N/A,#N/A,FALSE,"1996 PO SUM";#N/A,#N/A,FALSE,"1996 GEOG SUM"}</definedName>
    <definedName name="shelf" localSheetId="2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HHHJ" localSheetId="1" hidden="1">{"'RR'!$A$2:$E$81"}</definedName>
    <definedName name="SHHHHJ" localSheetId="2" hidden="1">{"'RR'!$A$2:$E$81"}</definedName>
    <definedName name="SHHHHJ" hidden="1">{"'RR'!$A$2:$E$81"}</definedName>
    <definedName name="shit" localSheetId="1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">#N/A</definedName>
    <definedName name="si" localSheetId="0">#REF!</definedName>
    <definedName name="si" localSheetId="1">#REF!</definedName>
    <definedName name="si">#REF!</definedName>
    <definedName name="S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ALD" localSheetId="1" hidden="1">{#N/A,#N/A,FALSE,"Aging Summary";#N/A,#N/A,FALSE,"Ratio Analysis";#N/A,#N/A,FALSE,"Test 120 Day Accts";#N/A,#N/A,FALSE,"Tickmarks"}</definedName>
    <definedName name="sICALD" localSheetId="2" hidden="1">{#N/A,#N/A,FALSE,"Aging Summary";#N/A,#N/A,FALSE,"Ratio Analysis";#N/A,#N/A,FALSE,"Test 120 Day Accts";#N/A,#N/A,FALSE,"Tickmarks"}</definedName>
    <definedName name="sICALD" hidden="1">{#N/A,#N/A,FALSE,"Aging Summary";#N/A,#N/A,FALSE,"Ratio Analysis";#N/A,#N/A,FALSE,"Test 120 Day Accts";#N/A,#N/A,FALSE,"Tickmarks"}</definedName>
    <definedName name="sicromaio14">#REF!</definedName>
    <definedName name="side1" localSheetId="0">#REF!</definedName>
    <definedName name="side1" localSheetId="1">#REF!</definedName>
    <definedName name="side1">#REF!</definedName>
    <definedName name="SidewallsScaled">#REF!</definedName>
    <definedName name="sienl" localSheetId="1" hidden="1">{"origens e aplicações",#N/A,FALSE,"DoarR$";"ORIGENS APLICAÇÕES",#N/A,FALSE,"DoarU$"}</definedName>
    <definedName name="sienl" localSheetId="2" hidden="1">{"origens e aplicações",#N/A,FALSE,"DoarR$";"ORIGENS APLICAÇÕES",#N/A,FALSE,"DoarU$"}</definedName>
    <definedName name="sienl" hidden="1">{"origens e aplicações",#N/A,FALSE,"DoarR$";"ORIGENS APLICAÇÕES",#N/A,FALSE,"DoarU$"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ma" localSheetId="1" hidden="1">{"'Total'!$A$1","'Total'!$A$3"}</definedName>
    <definedName name="sigma" localSheetId="2" hidden="1">{"'Total'!$A$1","'Total'!$A$3"}</definedName>
    <definedName name="sigma" hidden="1">{"'Total'!$A$1","'Total'!$A$3"}</definedName>
    <definedName name="SILO_DE_BAGAÇO">#REF!</definedName>
    <definedName name="sim" localSheetId="1" hidden="1">{"'gráf jan00'!$A$1:$AK$41"}</definedName>
    <definedName name="sim" localSheetId="2" hidden="1">{"'gráf jan00'!$A$1:$AK$41"}</definedName>
    <definedName name="sim" hidden="1">{"'gráf jan00'!$A$1:$AK$41"}</definedName>
    <definedName name="SIM_NAO">#REF!</definedName>
    <definedName name="simi2" localSheetId="1" hidden="1">{#N/A,#N/A,FALSE,"Aging Summary";#N/A,#N/A,FALSE,"Ratio Analysis";#N/A,#N/A,FALSE,"Test 120 Day Accts";#N/A,#N/A,FALSE,"Tickmarks"}</definedName>
    <definedName name="simi2" localSheetId="2" hidden="1">{#N/A,#N/A,FALSE,"Aging Summary";#N/A,#N/A,FALSE,"Ratio Analysis";#N/A,#N/A,FALSE,"Test 120 Day Accts";#N/A,#N/A,FALSE,"Tickmarks"}</definedName>
    <definedName name="simi2" hidden="1">{#N/A,#N/A,FALSE,"Aging Summary";#N/A,#N/A,FALSE,"Ratio Analysis";#N/A,#N/A,FALSE,"Test 120 Day Accts";#N/A,#N/A,FALSE,"Tickmarks"}</definedName>
    <definedName name="Sinapi">#REF!</definedName>
    <definedName name="SIND">#REF!</definedName>
    <definedName name="SINOME_ALVES">#REF!</definedName>
    <definedName name="SINPEP" localSheetId="0">#REF!</definedName>
    <definedName name="SINPEP" localSheetId="1">#REF!</definedName>
    <definedName name="SINPEP">#REF!</definedName>
    <definedName name="Sispec">#REF!</definedName>
    <definedName name="Sispec99">#REF!</definedName>
    <definedName name="SispecPSAP">#REF!</definedName>
    <definedName name="sist_viario_norte">#REF!</definedName>
    <definedName name="sist_viario_sul">#REF!</definedName>
    <definedName name="SISTEMA">#REF!</definedName>
    <definedName name="Sistemas">#REF!</definedName>
    <definedName name="SITE">#REF!</definedName>
    <definedName name="Six" hidden="1">"c2895"</definedName>
    <definedName name="SixSigma" localSheetId="1" hidden="1">{"'RR'!$A$2:$E$81"}</definedName>
    <definedName name="SixSigma" localSheetId="2" hidden="1">{"'RR'!$A$2:$E$81"}</definedName>
    <definedName name="SixSigma" hidden="1">{"'RR'!$A$2:$E$81"}</definedName>
    <definedName name="SIZE">#N/A</definedName>
    <definedName name="sj">#N/A</definedName>
    <definedName name="SJAN" localSheetId="0">#REF!</definedName>
    <definedName name="SJAN" localSheetId="1">#REF!</definedName>
    <definedName name="SJAN">#REF!</definedName>
    <definedName name="sjawe" localSheetId="1" hidden="1">{#N/A,#N/A,FALSE,"Plan1";#N/A,#N/A,FALSE,"Plan2"}</definedName>
    <definedName name="sjawe" localSheetId="2" hidden="1">{#N/A,#N/A,FALSE,"Plan1";#N/A,#N/A,FALSE,"Plan2"}</definedName>
    <definedName name="sjawe" hidden="1">{#N/A,#N/A,FALSE,"Plan1";#N/A,#N/A,FALSE,"Plan2"}</definedName>
    <definedName name="sjdffd" localSheetId="1" hidden="1">{#N/A,#N/A,FALSE,"Plan1";#N/A,#N/A,FALSE,"Plan2"}</definedName>
    <definedName name="sjdffd" localSheetId="2" hidden="1">{#N/A,#N/A,FALSE,"Plan1";#N/A,#N/A,FALSE,"Plan2"}</definedName>
    <definedName name="sjdffd" hidden="1">{#N/A,#N/A,FALSE,"Plan1";#N/A,#N/A,FALSE,"Plan2"}</definedName>
    <definedName name="SJDFHDJS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FHDJS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FHDJ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HFHRE" localSheetId="1" hidden="1">{#N/A,#N/A,FALSE,"Plan1";#N/A,#N/A,FALSE,"Plan2"}</definedName>
    <definedName name="SJDHFHRE" localSheetId="2" hidden="1">{#N/A,#N/A,FALSE,"Plan1";#N/A,#N/A,FALSE,"Plan2"}</definedName>
    <definedName name="SJDHFHRE" hidden="1">{#N/A,#N/A,FALSE,"Plan1";#N/A,#N/A,FALSE,"Plan2"}</definedName>
    <definedName name="SJDKJDE" localSheetId="1" hidden="1">{"Econ Consolidado",#N/A,FALSE,"Econ Consol";"Fluxo de Caixa",#N/A,FALSE,"Fluxo Caixa";"Investimentos",#N/A,FALSE,"Investimentos"}</definedName>
    <definedName name="SJDKJDE" localSheetId="2" hidden="1">{"Econ Consolidado",#N/A,FALSE,"Econ Consol";"Fluxo de Caixa",#N/A,FALSE,"Fluxo Caixa";"Investimentos",#N/A,FALSE,"Investimentos"}</definedName>
    <definedName name="SJDKJDE" hidden="1">{"Econ Consolidado",#N/A,FALSE,"Econ Consol";"Fluxo de Caixa",#N/A,FALSE,"Fluxo Caixa";"Investimentos",#N/A,FALSE,"Investimentos"}</definedName>
    <definedName name="sjekwjri" localSheetId="1" hidden="1">{#N/A,#N/A,FALSE,"Plan1";#N/A,#N/A,FALSE,"Plan2"}</definedName>
    <definedName name="sjekwjri" localSheetId="2" hidden="1">{#N/A,#N/A,FALSE,"Plan1";#N/A,#N/A,FALSE,"Plan2"}</definedName>
    <definedName name="sjekwjri" hidden="1">{#N/A,#N/A,FALSE,"Plan1";#N/A,#N/A,FALSE,"Plan2"}</definedName>
    <definedName name="sjfkdhsfds" localSheetId="1" hidden="1">{#N/A,#N/A,FALSE,"Plan1";#N/A,#N/A,FALSE,"Plan2"}</definedName>
    <definedName name="sjfkdhsfds" localSheetId="2" hidden="1">{#N/A,#N/A,FALSE,"Plan1";#N/A,#N/A,FALSE,"Plan2"}</definedName>
    <definedName name="sjfkdhsfds" hidden="1">{#N/A,#N/A,FALSE,"Plan1";#N/A,#N/A,FALSE,"Plan2"}</definedName>
    <definedName name="sjkdljslkrje" localSheetId="1" hidden="1">{#N/A,#N/A,FALSE,"Plan1";#N/A,#N/A,FALSE,"Plan2"}</definedName>
    <definedName name="sjkdljslkrje" localSheetId="2" hidden="1">{#N/A,#N/A,FALSE,"Plan1";#N/A,#N/A,FALSE,"Plan2"}</definedName>
    <definedName name="sjkdljslkrje" hidden="1">{#N/A,#N/A,FALSE,"Plan1";#N/A,#N/A,FALSE,"Plan2"}</definedName>
    <definedName name="sjp">#REF!</definedName>
    <definedName name="SJUL" localSheetId="0">#REF!</definedName>
    <definedName name="SJUL" localSheetId="1">#REF!</definedName>
    <definedName name="SJUL">#REF!</definedName>
    <definedName name="SJUN">#REF!</definedName>
    <definedName name="sk" localSheetId="1" hidden="1">{"value box",#N/A,TRUE,"DPL Inc. Fin Statements";"unlevered free cash flows",#N/A,TRUE,"DPL Inc. Fin Statements"}</definedName>
    <definedName name="sk" localSheetId="2" hidden="1">{"value box",#N/A,TRUE,"DPL Inc. Fin Statements";"unlevered free cash flows",#N/A,TRUE,"DPL Inc. Fin Statements"}</definedName>
    <definedName name="sk" hidden="1">{"value box",#N/A,TRUE,"DPL Inc. Fin Statements";"unlevered free cash flows",#N/A,TRUE,"DPL Inc. Fin Statements"}</definedName>
    <definedName name="skadadaszs" localSheetId="1" hidden="1">{#N/A,#N/A,FALSE,"Plan1";#N/A,#N/A,FALSE,"Plan2"}</definedName>
    <definedName name="skadadaszs" localSheetId="2" hidden="1">{#N/A,#N/A,FALSE,"Plan1";#N/A,#N/A,FALSE,"Plan2"}</definedName>
    <definedName name="skadadaszs" hidden="1">{#N/A,#N/A,FALSE,"Plan1";#N/A,#N/A,FALSE,"Plan2"}</definedName>
    <definedName name="SKASH" localSheetId="1" hidden="1">{#N/A,#N/A,FALSE,"Plan1";#N/A,#N/A,FALSE,"Plan2"}</definedName>
    <definedName name="SKASH" localSheetId="2" hidden="1">{#N/A,#N/A,FALSE,"Plan1";#N/A,#N/A,FALSE,"Plan2"}</definedName>
    <definedName name="SKASH" hidden="1">{#N/A,#N/A,FALSE,"Plan1";#N/A,#N/A,FALSE,"Plan2"}</definedName>
    <definedName name="skldfrde" localSheetId="1" hidden="1">{#N/A,#N/A,FALSE,"Plan1";#N/A,#N/A,FALSE,"Plan2"}</definedName>
    <definedName name="skldfrde" localSheetId="2" hidden="1">{#N/A,#N/A,FALSE,"Plan1";#N/A,#N/A,FALSE,"Plan2"}</definedName>
    <definedName name="skldfrde" hidden="1">{#N/A,#N/A,FALSE,"Plan1";#N/A,#N/A,FALSE,"Plan2"}</definedName>
    <definedName name="skosroer" localSheetId="1" hidden="1">{#N/A,#N/A,FALSE,"Plan1";#N/A,#N/A,FALSE,"Plan2"}</definedName>
    <definedName name="skosroer" localSheetId="2" hidden="1">{#N/A,#N/A,FALSE,"Plan1";#N/A,#N/A,FALSE,"Plan2"}</definedName>
    <definedName name="skosroer" hidden="1">{#N/A,#N/A,FALSE,"Plan1";#N/A,#N/A,FALSE,"Plan2"}</definedName>
    <definedName name="SKR">#REF!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DACUMUL">#REF!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C" localSheetId="0">#REF!</definedName>
    <definedName name="SLOC" localSheetId="1">#REF!</definedName>
    <definedName name="SLOC">#REF!</definedName>
    <definedName name="Slovakia">#REF!</definedName>
    <definedName name="Slovakia_x">#REF!</definedName>
    <definedName name="Slovakia_y">#REF!</definedName>
    <definedName name="Slovenia">#REF!</definedName>
    <definedName name="Slovenia_x">#REF!</definedName>
    <definedName name="Slovenia_y">#REF!</definedName>
    <definedName name="sm">#REF!</definedName>
    <definedName name="SmallCol" localSheetId="0">#REF!,#REF!,#REF!,#REF!,#REF!,#REF!,#REF!,#REF!,#REF!,#REF!,#REF!,#REF!,#REF!,#REF!,#REF!,#REF!,#REF!,#REF!,#REF!,#REF!,#REF!,#REF!,#REF!,#REF!</definedName>
    <definedName name="SmallCol" localSheetId="1">#REF!,#REF!,#REF!,#REF!,#REF!,#REF!,#REF!,#REF!,#REF!,#REF!,#REF!,#REF!,#REF!,#REF!,#REF!,#REF!,#REF!,#REF!,#REF!,#REF!,#REF!,#REF!,#REF!,#REF!</definedName>
    <definedName name="SmallCol">#REF!,#REF!,#REF!,#REF!,#REF!,#REF!,#REF!,#REF!,#REF!,#REF!,#REF!,#REF!,#REF!,#REF!,#REF!,#REF!,#REF!,#REF!,#REF!,#REF!,#REF!,#REF!,#REF!,#REF!</definedName>
    <definedName name="SMAR" localSheetId="0">#REF!</definedName>
    <definedName name="SMAR" localSheetId="1">#REF!</definedName>
    <definedName name="SMAR">#REF!</definedName>
    <definedName name="SMAY" localSheetId="0">#REF!</definedName>
    <definedName name="SMAY" localSheetId="1">#REF!</definedName>
    <definedName name="SMAY">#REF!</definedName>
    <definedName name="Smlouvy" localSheetId="1" hidden="1">{"celkový rozpočet - detail",#N/A,FALSE,"Aktualizace č. 1"}</definedName>
    <definedName name="Smlouvy" localSheetId="2" hidden="1">{"celkový rozpočet - detail",#N/A,FALSE,"Aktualizace č. 1"}</definedName>
    <definedName name="Smlouvy" hidden="1">{"celkový rozpočet - detail",#N/A,FALSE,"Aktualizace č. 1"}</definedName>
    <definedName name="SMLOUVY1" localSheetId="1" hidden="1">{"celkový rozpočet - detail",#N/A,FALSE,"Aktualizace č. 1"}</definedName>
    <definedName name="SMLOUVY1" localSheetId="2" hidden="1">{"celkový rozpočet - detail",#N/A,FALSE,"Aktualizace č. 1"}</definedName>
    <definedName name="SMLOUVY1" hidden="1">{"celkový rozpočet - detail",#N/A,FALSE,"Aktualizace č. 1"}</definedName>
    <definedName name="sni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OV" localSheetId="0">#REF!</definedName>
    <definedName name="SNOV" localSheetId="1">#REF!</definedName>
    <definedName name="SNOV">#REF!</definedName>
    <definedName name="SOBE_ATE_I_0">NA()</definedName>
    <definedName name="SOBOLMA" localSheetId="0">#REF!</definedName>
    <definedName name="SOBOLMA" localSheetId="1">#REF!</definedName>
    <definedName name="SOBOLMA">#REF!</definedName>
    <definedName name="Sobra">#REF!</definedName>
    <definedName name="sobras">#REF!</definedName>
    <definedName name="SOCT">#REF!</definedName>
    <definedName name="sof" localSheetId="1" hidden="1">{#N/A,#N/A,FALSE,"PCOL"}</definedName>
    <definedName name="sof" localSheetId="2" hidden="1">{#N/A,#N/A,FALSE,"PCOL"}</definedName>
    <definedName name="sof" hidden="1">{#N/A,#N/A,FALSE,"PCOL"}</definedName>
    <definedName name="sogsafra" hidden="1">#REF!</definedName>
    <definedName name="SOLDURENE" localSheetId="0">#REF!</definedName>
    <definedName name="SOLDURENE" localSheetId="1">#REF!</definedName>
    <definedName name="SOLDURENE">#REF!</definedName>
    <definedName name="solicitação_mudanca" localSheetId="1" hidden="1">{"'RR'!$A$2:$E$81"}</definedName>
    <definedName name="solicitação_mudanca" localSheetId="2" hidden="1">{"'RR'!$A$2:$E$81"}</definedName>
    <definedName name="solicitação_mudanca" hidden="1">{"'RR'!$A$2:$E$81"}</definedName>
    <definedName name="solicitacao_mudanca2" localSheetId="1" hidden="1">{"'RR'!$A$2:$E$81"}</definedName>
    <definedName name="solicitacao_mudanca2" localSheetId="2" hidden="1">{"'RR'!$A$2:$E$81"}</definedName>
    <definedName name="solicitacao_mudanca2" hidden="1">{"'RR'!$A$2:$E$81"}</definedName>
    <definedName name="solicitacao_mudanca3" localSheetId="1" hidden="1">{"'RR'!$A$2:$E$81"}</definedName>
    <definedName name="solicitacao_mudanca3" localSheetId="2" hidden="1">{"'RR'!$A$2:$E$81"}</definedName>
    <definedName name="solicitacao_mudanca3" hidden="1">{"'RR'!$A$2:$E$81"}</definedName>
    <definedName name="solicitacao_mudanca4" localSheetId="1" hidden="1">{"'RR'!$A$2:$E$81"}</definedName>
    <definedName name="solicitacao_mudanca4" localSheetId="2" hidden="1">{"'RR'!$A$2:$E$81"}</definedName>
    <definedName name="solicitacao_mudanca4" hidden="1">{"'RR'!$A$2:$E$81"}</definedName>
    <definedName name="solicitacao_mudanca5" localSheetId="1" hidden="1">{"'RR'!$A$2:$E$81"}</definedName>
    <definedName name="solicitacao_mudanca5" localSheetId="2" hidden="1">{"'RR'!$A$2:$E$81"}</definedName>
    <definedName name="solicitacao_mudanca5" hidden="1">{"'RR'!$A$2:$E$81"}</definedName>
    <definedName name="solv" hidden="1">#REF!</definedName>
    <definedName name="solver_adj" hidden="1">#REF!</definedName>
    <definedName name="solver_adj_12">NA()</definedName>
    <definedName name="solver_adj_15">NA()</definedName>
    <definedName name="solver_adj_16">NA()</definedName>
    <definedName name="solver_cvg" hidden="1">0.001</definedName>
    <definedName name="solver_cvg_12">0.0001</definedName>
    <definedName name="solver_cvg_14">0.0001</definedName>
    <definedName name="solver_cvg_15">0.0001</definedName>
    <definedName name="solver_cvg_16">0.0001</definedName>
    <definedName name="solver_cvg_17">0.0001</definedName>
    <definedName name="solver_cvg_18">0.0001</definedName>
    <definedName name="solver_cvg_19">0.0001</definedName>
    <definedName name="solver_cvg_20">0.0001</definedName>
    <definedName name="solver_cvg_21">0.0001</definedName>
    <definedName name="solver_cvg_23">0.0001</definedName>
    <definedName name="solver_cvg_24">0.0001</definedName>
    <definedName name="solver_cvg_25">0.0001</definedName>
    <definedName name="solver_cvg_42">0.0001</definedName>
    <definedName name="solver_cvg_43">0.0001</definedName>
    <definedName name="solver_drv" hidden="1">1</definedName>
    <definedName name="solver_drv_12">1</definedName>
    <definedName name="solver_drv_14">1</definedName>
    <definedName name="solver_drv_15">1</definedName>
    <definedName name="solver_drv_16">1</definedName>
    <definedName name="solver_drv_17">1</definedName>
    <definedName name="solver_drv_18">1</definedName>
    <definedName name="solver_drv_19">1</definedName>
    <definedName name="solver_drv_20">1</definedName>
    <definedName name="solver_drv_21">1</definedName>
    <definedName name="solver_drv_23">1</definedName>
    <definedName name="solver_drv_24">1</definedName>
    <definedName name="solver_drv_25">1</definedName>
    <definedName name="solver_drv_42">1</definedName>
    <definedName name="solver_drv_43">1</definedName>
    <definedName name="solver_est" hidden="1">1</definedName>
    <definedName name="solver_est_12">1</definedName>
    <definedName name="solver_est_14">1</definedName>
    <definedName name="solver_est_15">1</definedName>
    <definedName name="solver_est_16">1</definedName>
    <definedName name="solver_est_17">1</definedName>
    <definedName name="solver_est_18">1</definedName>
    <definedName name="solver_est_19">1</definedName>
    <definedName name="solver_est_20">1</definedName>
    <definedName name="solver_est_21">1</definedName>
    <definedName name="solver_est_23">1</definedName>
    <definedName name="solver_est_24">1</definedName>
    <definedName name="solver_est_25">1</definedName>
    <definedName name="solver_est_42">1</definedName>
    <definedName name="solver_est_43">1</definedName>
    <definedName name="solver_itr" hidden="1">100</definedName>
    <definedName name="solver_itr_12">100</definedName>
    <definedName name="solver_itr_14">100</definedName>
    <definedName name="solver_itr_15">100</definedName>
    <definedName name="solver_itr_16">100</definedName>
    <definedName name="solver_itr_17">100</definedName>
    <definedName name="solver_itr_18">100</definedName>
    <definedName name="solver_itr_19">100</definedName>
    <definedName name="solver_itr_20">100</definedName>
    <definedName name="solver_itr_21">100</definedName>
    <definedName name="solver_itr_23">100</definedName>
    <definedName name="solver_itr_24">100</definedName>
    <definedName name="solver_itr_25">100</definedName>
    <definedName name="solver_itr_42">100</definedName>
    <definedName name="solver_itr_43">100</definedName>
    <definedName name="solver_lhs1" hidden="1">#REF!</definedName>
    <definedName name="solver_lhs1_12">NA()</definedName>
    <definedName name="solver_lhs1_14">NA()</definedName>
    <definedName name="solver_lhs1_15">NA()</definedName>
    <definedName name="solver_lhs1_16">NA()</definedName>
    <definedName name="solver_lhs1_18">NA()</definedName>
    <definedName name="solver_lin" hidden="1">2</definedName>
    <definedName name="solver_lin_12">2</definedName>
    <definedName name="solver_lin_14">2</definedName>
    <definedName name="solver_lin_15">2</definedName>
    <definedName name="solver_lin_16">2</definedName>
    <definedName name="solver_lin_17">2</definedName>
    <definedName name="solver_lin_18">2</definedName>
    <definedName name="solver_lin_19">2</definedName>
    <definedName name="solver_lin_20">2</definedName>
    <definedName name="solver_lin_21">2</definedName>
    <definedName name="solver_lin_23">2</definedName>
    <definedName name="solver_lin_24">2</definedName>
    <definedName name="solver_lin_25">2</definedName>
    <definedName name="solver_lin_42">2</definedName>
    <definedName name="solver_lin_43">2</definedName>
    <definedName name="solver_neg" hidden="1">2</definedName>
    <definedName name="solver_neg_12">2</definedName>
    <definedName name="solver_neg_14">2</definedName>
    <definedName name="solver_neg_15">2</definedName>
    <definedName name="solver_neg_16">2</definedName>
    <definedName name="solver_neg_17">2</definedName>
    <definedName name="solver_neg_18">2</definedName>
    <definedName name="solver_neg_19">2</definedName>
    <definedName name="solver_neg_20">2</definedName>
    <definedName name="solver_neg_21">2</definedName>
    <definedName name="solver_neg_23">2</definedName>
    <definedName name="solver_neg_24">2</definedName>
    <definedName name="solver_neg_25">2</definedName>
    <definedName name="solver_neg_42">2</definedName>
    <definedName name="solver_neg_43">2</definedName>
    <definedName name="solver_ntri" hidden="1">1000</definedName>
    <definedName name="solver_num" hidden="1">0</definedName>
    <definedName name="solver_num_12">1</definedName>
    <definedName name="solver_num_14">1</definedName>
    <definedName name="solver_num_15">1</definedName>
    <definedName name="solver_num_16">1</definedName>
    <definedName name="solver_num_17">1</definedName>
    <definedName name="solver_num_18">1</definedName>
    <definedName name="solver_num_19">1</definedName>
    <definedName name="solver_num_20">1</definedName>
    <definedName name="solver_num_21">1</definedName>
    <definedName name="solver_num_23">1</definedName>
    <definedName name="solver_num_24">1</definedName>
    <definedName name="solver_num_25">1</definedName>
    <definedName name="solver_num_42">1</definedName>
    <definedName name="solver_num_43">1</definedName>
    <definedName name="solver_nwt" hidden="1">1</definedName>
    <definedName name="solver_nwt_12">1</definedName>
    <definedName name="solver_nwt_14">1</definedName>
    <definedName name="solver_nwt_15">1</definedName>
    <definedName name="solver_nwt_16">1</definedName>
    <definedName name="solver_nwt_17">1</definedName>
    <definedName name="solver_nwt_18">1</definedName>
    <definedName name="solver_nwt_19">1</definedName>
    <definedName name="solver_nwt_20">1</definedName>
    <definedName name="solver_nwt_21">1</definedName>
    <definedName name="solver_nwt_23">1</definedName>
    <definedName name="solver_nwt_24">1</definedName>
    <definedName name="solver_nwt_25">1</definedName>
    <definedName name="solver_nwt_42">1</definedName>
    <definedName name="solver_nwt_43">1</definedName>
    <definedName name="solver_opt" localSheetId="0" hidden="1">#REF!</definedName>
    <definedName name="solver_opt" localSheetId="1" hidden="1">#REF!</definedName>
    <definedName name="solver_opt" hidden="1">#REF!</definedName>
    <definedName name="solver_opt_12">NA()</definedName>
    <definedName name="solver_opt_15">NA()</definedName>
    <definedName name="solver_opt_16">NA()</definedName>
    <definedName name="solver_pre" hidden="1">0.000001</definedName>
    <definedName name="solver_pre_12">0.000001</definedName>
    <definedName name="solver_pre_14">0.000001</definedName>
    <definedName name="solver_pre_15">0.000001</definedName>
    <definedName name="solver_pre_16">0.000001</definedName>
    <definedName name="solver_pre_17">0.000001</definedName>
    <definedName name="solver_pre_18">0.000001</definedName>
    <definedName name="solver_pre_19">0.000001</definedName>
    <definedName name="solver_pre_20">0.000001</definedName>
    <definedName name="solver_pre_21">0.000001</definedName>
    <definedName name="solver_pre_23">0.000001</definedName>
    <definedName name="solver_pre_24">0.000001</definedName>
    <definedName name="solver_pre_25">0.000001</definedName>
    <definedName name="solver_pre_42">0.000001</definedName>
    <definedName name="solver_pre_43">0.000001</definedName>
    <definedName name="solver_rel1" hidden="1">2</definedName>
    <definedName name="solver_rel1_12">1</definedName>
    <definedName name="solver_rel1_14">1</definedName>
    <definedName name="solver_rel1_15">1</definedName>
    <definedName name="solver_rel1_16">1</definedName>
    <definedName name="solver_rel1_17">1</definedName>
    <definedName name="solver_rel1_18">1</definedName>
    <definedName name="solver_rel1_19">1</definedName>
    <definedName name="solver_rel1_20">1</definedName>
    <definedName name="solver_rel1_21">1</definedName>
    <definedName name="solver_rel1_23">1</definedName>
    <definedName name="solver_rel1_24">1</definedName>
    <definedName name="solver_rel1_25">1</definedName>
    <definedName name="solver_rel1_42">1</definedName>
    <definedName name="solver_rel1_43">1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1_12">1.25</definedName>
    <definedName name="solver_rhs1_14">1.25</definedName>
    <definedName name="solver_rhs1_15">1.25</definedName>
    <definedName name="solver_rhs1_16">1.25</definedName>
    <definedName name="solver_rhs1_17">1.25</definedName>
    <definedName name="solver_rhs1_18">1.25</definedName>
    <definedName name="solver_rhs1_19">1.25</definedName>
    <definedName name="solver_rhs1_20">1.25</definedName>
    <definedName name="solver_rhs1_21">1.25</definedName>
    <definedName name="solver_rhs1_23">1.25</definedName>
    <definedName name="solver_rhs1_24">1.25</definedName>
    <definedName name="solver_rhs1_25">1.25</definedName>
    <definedName name="solver_rhs1_42">1.25</definedName>
    <definedName name="solver_rhs1_43">1.25</definedName>
    <definedName name="solver_rhs2" hidden="1">0</definedName>
    <definedName name="solver_rhs3" hidden="1">15</definedName>
    <definedName name="solver_rsmp" hidden="1">2</definedName>
    <definedName name="solver_scl" hidden="1">2</definedName>
    <definedName name="solver_scl_12">2</definedName>
    <definedName name="solver_scl_14">2</definedName>
    <definedName name="solver_scl_15">2</definedName>
    <definedName name="solver_scl_16">2</definedName>
    <definedName name="solver_scl_17">2</definedName>
    <definedName name="solver_scl_18">2</definedName>
    <definedName name="solver_scl_19">2</definedName>
    <definedName name="solver_scl_20">2</definedName>
    <definedName name="solver_scl_21">2</definedName>
    <definedName name="solver_scl_23">2</definedName>
    <definedName name="solver_scl_24">2</definedName>
    <definedName name="solver_scl_25">2</definedName>
    <definedName name="solver_scl_42">2</definedName>
    <definedName name="solver_scl_43">2</definedName>
    <definedName name="solver_seed" hidden="1">0</definedName>
    <definedName name="solver_sho" hidden="1">2</definedName>
    <definedName name="solver_sho_12">2</definedName>
    <definedName name="solver_sho_14">2</definedName>
    <definedName name="solver_sho_15">2</definedName>
    <definedName name="solver_sho_16">2</definedName>
    <definedName name="solver_sho_17">2</definedName>
    <definedName name="solver_sho_18">2</definedName>
    <definedName name="solver_sho_19">2</definedName>
    <definedName name="solver_sho_20">2</definedName>
    <definedName name="solver_sho_21">2</definedName>
    <definedName name="solver_sho_23">2</definedName>
    <definedName name="solver_sho_24">2</definedName>
    <definedName name="solver_sho_25">2</definedName>
    <definedName name="solver_sho_42">2</definedName>
    <definedName name="solver_sho_43">2</definedName>
    <definedName name="solver_tim" hidden="1">100</definedName>
    <definedName name="solver_tim_12">100</definedName>
    <definedName name="solver_tim_14">100</definedName>
    <definedName name="solver_tim_15">100</definedName>
    <definedName name="solver_tim_16">100</definedName>
    <definedName name="solver_tim_17">100</definedName>
    <definedName name="solver_tim_18">100</definedName>
    <definedName name="solver_tim_19">100</definedName>
    <definedName name="solver_tim_20">100</definedName>
    <definedName name="solver_tim_21">100</definedName>
    <definedName name="solver_tim_23">100</definedName>
    <definedName name="solver_tim_24">100</definedName>
    <definedName name="solver_tim_25">100</definedName>
    <definedName name="solver_tim_42">100</definedName>
    <definedName name="solver_tim_43">100</definedName>
    <definedName name="solver_tmp" hidden="1">15</definedName>
    <definedName name="solver_tol" hidden="1">0.05</definedName>
    <definedName name="solver_tol_12">0.05</definedName>
    <definedName name="solver_tol_14">0.05</definedName>
    <definedName name="solver_tol_15">0.05</definedName>
    <definedName name="solver_tol_16">0.05</definedName>
    <definedName name="solver_tol_17">0.05</definedName>
    <definedName name="solver_tol_18">0.05</definedName>
    <definedName name="solver_tol_19">0.05</definedName>
    <definedName name="solver_tol_20">0.05</definedName>
    <definedName name="solver_tol_21">0.05</definedName>
    <definedName name="solver_tol_23">0.05</definedName>
    <definedName name="solver_tol_24">0.05</definedName>
    <definedName name="solver_tol_25">0.05</definedName>
    <definedName name="solver_tol_42">0.05</definedName>
    <definedName name="solver_tol_43">0.05</definedName>
    <definedName name="solver_typ" hidden="1">3</definedName>
    <definedName name="solver_typ_12">1</definedName>
    <definedName name="solver_typ_14">1</definedName>
    <definedName name="solver_typ_15">1</definedName>
    <definedName name="solver_typ_16">1</definedName>
    <definedName name="solver_typ_17">1</definedName>
    <definedName name="solver_typ_18">1</definedName>
    <definedName name="solver_typ_19">1</definedName>
    <definedName name="solver_typ_20">1</definedName>
    <definedName name="solver_typ_21">1</definedName>
    <definedName name="solver_typ_23">1</definedName>
    <definedName name="solver_typ_24">1</definedName>
    <definedName name="solver_typ_25">1</definedName>
    <definedName name="solver_typ_42">1</definedName>
    <definedName name="solver_typ_43">1</definedName>
    <definedName name="solver_val" hidden="1">1863661</definedName>
    <definedName name="solver_val_12">0</definedName>
    <definedName name="solver_val_14">0</definedName>
    <definedName name="solver_val_15">0</definedName>
    <definedName name="solver_val_16">0</definedName>
    <definedName name="solver_val_17">0</definedName>
    <definedName name="solver_val_18">0</definedName>
    <definedName name="solver_val_19">0</definedName>
    <definedName name="solver_val_20">0</definedName>
    <definedName name="solver_val_21">0</definedName>
    <definedName name="solver_val_23">0</definedName>
    <definedName name="solver_val_24">0</definedName>
    <definedName name="solver_val_25">0</definedName>
    <definedName name="solver_val_42">0</definedName>
    <definedName name="solver_val_43">0</definedName>
    <definedName name="solvo" hidden="1">#REF!</definedName>
    <definedName name="soma">#REF!</definedName>
    <definedName name="soma_empregados">#REF!</definedName>
    <definedName name="SOMA2GER">#N/A</definedName>
    <definedName name="SOMAGER">#N/A</definedName>
    <definedName name="SOP">#N/A</definedName>
    <definedName name="SOS2_del">#N/A</definedName>
    <definedName name="SouthAfrica">#REF!</definedName>
    <definedName name="SouthAfrica_x">#REF!</definedName>
    <definedName name="SouthAfrica_y">#REF!</definedName>
    <definedName name="SouthKorea">#REF!</definedName>
    <definedName name="SouthKorea_x">#REF!</definedName>
    <definedName name="SouthKorea_y">#REF!</definedName>
    <definedName name="souza" localSheetId="1" hidden="1">{"TotalGeralDespesasPorArea",#N/A,FALSE,"VinculosAccessEfetivo"}</definedName>
    <definedName name="souza" localSheetId="2" hidden="1">{"TotalGeralDespesasPorArea",#N/A,FALSE,"VinculosAccessEfetivo"}</definedName>
    <definedName name="souza" hidden="1">{"TotalGeralDespesasPorArea",#N/A,FALSE,"VinculosAccessEfetivo"}</definedName>
    <definedName name="souzaribeiro" localSheetId="1" hidden="1">{"TotalGeralDespesasPorArea",#N/A,FALSE,"VinculosAccessEfetivo"}</definedName>
    <definedName name="souzaribeiro" localSheetId="2" hidden="1">{"TotalGeralDespesasPorArea",#N/A,FALSE,"VinculosAccessEfetivo"}</definedName>
    <definedName name="souzaribeiro" hidden="1">{"TotalGeralDespesasPorArea",#N/A,FALSE,"VinculosAccessEfetivo"}</definedName>
    <definedName name="SP_GA" localSheetId="0">#REF!,#REF!,#REF!,#REF!,#REF!,#REF!,#REF!,#REF!,#REF!,#REF!,#REF!,#REF!</definedName>
    <definedName name="SP_GA" localSheetId="1">#REF!,#REF!,#REF!,#REF!,#REF!,#REF!,#REF!,#REF!,#REF!,#REF!,#REF!,#REF!</definedName>
    <definedName name="SP_GA">#REF!,#REF!,#REF!,#REF!,#REF!,#REF!,#REF!,#REF!,#REF!,#REF!,#REF!,#REF!</definedName>
    <definedName name="SP_Int_GA" localSheetId="0">#REF!,#REF!,#REF!,#REF!,#REF!,#REF!,#REF!,#REF!,#REF!,#REF!,#REF!,#REF!</definedName>
    <definedName name="SP_Int_GA" localSheetId="1">#REF!,#REF!,#REF!,#REF!,#REF!,#REF!,#REF!,#REF!,#REF!,#REF!,#REF!,#REF!</definedName>
    <definedName name="SP_Int_GA">#REF!,#REF!,#REF!,#REF!,#REF!,#REF!,#REF!,#REF!,#REF!,#REF!,#REF!,#REF!</definedName>
    <definedName name="SP_RE_GA" localSheetId="0">#REF!,#REF!,#REF!,#REF!,#REF!,#REF!,#REF!,#REF!,#REF!,#REF!,#REF!,#REF!</definedName>
    <definedName name="SP_RE_GA" localSheetId="1">#REF!,#REF!,#REF!,#REF!,#REF!,#REF!,#REF!,#REF!,#REF!,#REF!,#REF!,#REF!</definedName>
    <definedName name="SP_RE_GA">#REF!,#REF!,#REF!,#REF!,#REF!,#REF!,#REF!,#REF!,#REF!,#REF!,#REF!,#REF!</definedName>
    <definedName name="Spain">#REF!</definedName>
    <definedName name="Spain_x">#REF!</definedName>
    <definedName name="Spain_y">#REF!</definedName>
    <definedName name="SPEC" localSheetId="0">#REF!</definedName>
    <definedName name="SPEC" localSheetId="1">#REF!</definedName>
    <definedName name="SPEC">#REF!</definedName>
    <definedName name="spfhiw" hidden="1">25</definedName>
    <definedName name="SPH">#N/A</definedName>
    <definedName name="spiozhb" hidden="1">#N/A</definedName>
    <definedName name="SPLIT_HEMAT">#REF!</definedName>
    <definedName name="SPLIT_NPO">#REF!</definedName>
    <definedName name="SPLIT_PFF">#REF!</definedName>
    <definedName name="SPLIT_SF">#REF!</definedName>
    <definedName name="Split40" localSheetId="0">#REF!</definedName>
    <definedName name="Split40" localSheetId="1">#REF!</definedName>
    <definedName name="Split40">#REF!</definedName>
    <definedName name="Split50" localSheetId="0">#REF!</definedName>
    <definedName name="Split50" localSheetId="1">#REF!</definedName>
    <definedName name="Split50">#REF!</definedName>
    <definedName name="Split60">#REF!</definedName>
    <definedName name="splitmut">#REF!</definedName>
    <definedName name="SPLITS">#REF!</definedName>
    <definedName name="spotbond">#REF!</definedName>
    <definedName name="spotbondspread">#REF!</definedName>
    <definedName name="spread">#REF!</definedName>
    <definedName name="SPWS_WBID">"D59E1A16-371E-4D0F-A93D-481B765CD67C"</definedName>
    <definedName name="SPYS">#REF!</definedName>
    <definedName name="sqdqs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EWWE" localSheetId="1" hidden="1">{#N/A,#N/A,FALSE,"Plan1";#N/A,#N/A,FALSE,"Plan2"}</definedName>
    <definedName name="sQEWWE" localSheetId="2" hidden="1">{#N/A,#N/A,FALSE,"Plan1";#N/A,#N/A,FALSE,"Plan2"}</definedName>
    <definedName name="sQEWWE" hidden="1">{#N/A,#N/A,FALSE,"Plan1";#N/A,#N/A,FALSE,"Plan2"}</definedName>
    <definedName name="sqf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UANT">#REF!</definedName>
    <definedName name="srate" localSheetId="0">#REF!</definedName>
    <definedName name="srate" localSheetId="1">#REF!</definedName>
    <definedName name="srate">#REF!</definedName>
    <definedName name="srdfg" localSheetId="0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ert" localSheetId="1" hidden="1">{#N/A,#N/A,FALSE,"Summ";"Sens2",#N/A,FALSE,"PF";"PF Page1",#N/A,FALSE,"PF";"PF Page2",#N/A,FALSE,"PF";"PF Page3",#N/A,FALSE,"PF";"Sens1",#N/A,FALSE,"PF"}</definedName>
    <definedName name="srtert" localSheetId="2" hidden="1">{#N/A,#N/A,FALSE,"Summ";"Sens2",#N/A,FALSE,"PF";"PF Page1",#N/A,FALSE,"PF";"PF Page2",#N/A,FALSE,"PF";"PF Page3",#N/A,FALSE,"PF";"Sens1",#N/A,FALSE,"PF"}</definedName>
    <definedName name="srtert" hidden="1">{#N/A,#N/A,FALSE,"Summ";"Sens2",#N/A,FALSE,"PF";"PF Page1",#N/A,FALSE,"PF";"PF Page2",#N/A,FALSE,"PF";"PF Page3",#N/A,FALSE,"PF";"Sens1",#N/A,FALSE,"PF"}</definedName>
    <definedName name="srtrstysry" localSheetId="0">#REF!</definedName>
    <definedName name="srtrstysry" localSheetId="1">#REF!</definedName>
    <definedName name="srtrstysry">#REF!</definedName>
    <definedName name="SRTSR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yrty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YM" localSheetId="1" hidden="1">{#N/A,#N/A,FALSE,"Aging Summary";#N/A,#N/A,FALSE,"Ratio Analysis";#N/A,#N/A,FALSE,"Test 120 Day Accts";#N/A,#N/A,FALSE,"Tickmarks"}</definedName>
    <definedName name="SRYM" localSheetId="2" hidden="1">{#N/A,#N/A,FALSE,"Aging Summary";#N/A,#N/A,FALSE,"Ratio Analysis";#N/A,#N/A,FALSE,"Test 120 Day Accts";#N/A,#N/A,FALSE,"Tickmarks"}</definedName>
    <definedName name="SRYM" hidden="1">{#N/A,#N/A,FALSE,"Aging Summary";#N/A,#N/A,FALSE,"Ratio Analysis";#N/A,#N/A,FALSE,"Test 120 Day Accts";#N/A,#N/A,FALSE,"Tickmarks"}</definedName>
    <definedName name="ss" localSheetId="0" hidden="1">{"away stand alones",#N/A,FALSE,"Target"}</definedName>
    <definedName name="ss" localSheetId="1" hidden="1">{"away stand alones",#N/A,FALSE,"Target"}</definedName>
    <definedName name="ss" localSheetId="2" hidden="1">{"away stand alones",#N/A,FALSE,"Target"}</definedName>
    <definedName name="ss" hidden="1">{"away stand alones",#N/A,FALSE,"Target"}</definedName>
    <definedName name="SS_1">#N/A</definedName>
    <definedName name="SSA" localSheetId="0" hidden="1">{#N/A,#N/A,TRUE,"imasa"}</definedName>
    <definedName name="SSA" localSheetId="1" hidden="1">{#N/A,#N/A,TRUE,"imasa"}</definedName>
    <definedName name="SSA" localSheetId="2" hidden="1">{#N/A,#N/A,TRUE,"imasa"}</definedName>
    <definedName name="SSA" hidden="1">{#N/A,#N/A,TRUE,"imasa"}</definedName>
    <definedName name="SSD" localSheetId="1" hidden="1">{#N/A,#N/A,FALSE,"CONSOL. 5";#N/A,#N/A,FALSE,"CONSOL. ACUM. 6";#N/A,#N/A,FALSE,"CAP. EMPREG. 7";#N/A,#N/A,FALSE,"ORIGENS E APLICAÇÕES 9"}</definedName>
    <definedName name="SSD" localSheetId="2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F" localSheetId="1" hidden="1">{"'Quadro'!$A$4:$BG$78"}</definedName>
    <definedName name="SSDF" localSheetId="2" hidden="1">{"'Quadro'!$A$4:$BG$78"}</definedName>
    <definedName name="SSDF" hidden="1">{"'Quadro'!$A$4:$BG$78"}</definedName>
    <definedName name="SSDF_1" localSheetId="1" hidden="1">{"'Quadro'!$A$4:$BG$78"}</definedName>
    <definedName name="SSDF_1" localSheetId="2" hidden="1">{"'Quadro'!$A$4:$BG$78"}</definedName>
    <definedName name="SSDF_1" hidden="1">{"'Quadro'!$A$4:$BG$78"}</definedName>
    <definedName name="SSDSAD" localSheetId="1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localSheetId="2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eco" localSheetId="0">#REF!</definedName>
    <definedName name="sseco" localSheetId="1">#REF!</definedName>
    <definedName name="sseco">#REF!</definedName>
    <definedName name="sseepepe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epepe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epep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P" localSheetId="0">#REF!</definedName>
    <definedName name="SSEP" localSheetId="1">#REF!</definedName>
    <definedName name="SSEP">#REF!</definedName>
    <definedName name="SSNo">#REF!</definedName>
    <definedName name="sss" localSheetId="0" hidden="1">{#N/A,#N/A,FALSE,"Acum Julio - 00"}</definedName>
    <definedName name="sss" localSheetId="1" hidden="1">{#N/A,#N/A,FALSE,"Acum Julio - 00"}</definedName>
    <definedName name="sss" localSheetId="2" hidden="1">{#N/A,#N/A,FALSE,"Acum Julio - 00"}</definedName>
    <definedName name="sss" hidden="1">{#N/A,#N/A,FALSE,"Acum Julio - 00"}</definedName>
    <definedName name="SSS_1" localSheetId="1" hidden="1">{#N/A,#N/A,FALSE,"CAPA";#N/A,#N/A,FALSE,"RESULTADO";#N/A,#N/A,FALSE,"DEDUÇÕES";#N/A,#N/A,FALSE,"PESSOAL";#N/A,#N/A,FALSE,"DESP OPER";#N/A,#N/A,FALSE,"DADOS"}</definedName>
    <definedName name="SSS_1" localSheetId="2" hidden="1">{#N/A,#N/A,FALSE,"CAPA";#N/A,#N/A,FALSE,"RESULTADO";#N/A,#N/A,FALSE,"DEDUÇÕES";#N/A,#N/A,FALSE,"PESSOAL";#N/A,#N/A,FALSE,"DESP OPER";#N/A,#N/A,FALSE,"DADOS"}</definedName>
    <definedName name="SSS_1" hidden="1">{#N/A,#N/A,FALSE,"CAPA";#N/A,#N/A,FALSE,"RESULTADO";#N/A,#N/A,FALSE,"DEDUÇÕES";#N/A,#N/A,FALSE,"PESSOAL";#N/A,#N/A,FALSE,"DESP OPER";#N/A,#N/A,FALSE,"DADOS"}</definedName>
    <definedName name="SS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a" localSheetId="0" hidden="1">{#N/A,#N/A,TRUE,"imasa"}</definedName>
    <definedName name="SSSa" localSheetId="1" hidden="1">{#N/A,#N/A,TRUE,"imasa"}</definedName>
    <definedName name="SSSa" localSheetId="2" hidden="1">{#N/A,#N/A,TRUE,"imasa"}</definedName>
    <definedName name="SSSa" hidden="1">{#N/A,#N/A,TRUE,"imasa"}</definedName>
    <definedName name="sssq" localSheetId="1" hidden="1">{#N/A,#N/A,TRUE,"GLOBAL";#N/A,#N/A,TRUE,"RUSTICOS";#N/A,#N/A,TRUE,"INMUEBLES"}</definedName>
    <definedName name="sssq" localSheetId="2" hidden="1">{#N/A,#N/A,TRUE,"GLOBAL";#N/A,#N/A,TRUE,"RUSTICOS";#N/A,#N/A,TRUE,"INMUEBLES"}</definedName>
    <definedName name="sssq" hidden="1">{#N/A,#N/A,TRUE,"GLOBAL";#N/A,#N/A,TRUE,"RUSTICOS";#N/A,#N/A,TRUE,"INMUEBLES"}</definedName>
    <definedName name="ssss" localSheetId="0" hidden="1">{"SCH29",#N/A,FALSE,"segments";"SCH30",#N/A,FALSE,"segments"}</definedName>
    <definedName name="ssss" localSheetId="1" hidden="1">{"SCH29",#N/A,FALSE,"segments";"SCH30",#N/A,FALSE,"segments"}</definedName>
    <definedName name="ssss" localSheetId="2" hidden="1">{"SCH29",#N/A,FALSE,"segments";"SCH30",#N/A,FALSE,"segments"}</definedName>
    <definedName name="ssss" hidden="1">{"SCH29",#N/A,FALSE,"segments";"SCH30",#N/A,FALSE,"segments"}</definedName>
    <definedName name="ssss.xls">#N/A</definedName>
    <definedName name="sssss" localSheetId="0" hidden="1">{"SCH27",#N/A,FALSE,"summary";"SCH39",#N/A,FALSE,"summary";"SCH41",#N/A,FALSE,"summary"}</definedName>
    <definedName name="sssss" localSheetId="1" hidden="1">{"SCH27",#N/A,FALSE,"summary";"SCH39",#N/A,FALSE,"summary";"SCH41",#N/A,FALSE,"summary"}</definedName>
    <definedName name="sssss" localSheetId="2" hidden="1">{"SCH27",#N/A,FALSE,"summary";"SCH39",#N/A,FALSE,"summary";"SCH41",#N/A,FALSE,"summary"}</definedName>
    <definedName name="sssss" hidden="1">{"SCH27",#N/A,FALSE,"summary";"SCH39",#N/A,FALSE,"summary";"SCH41",#N/A,FALSE,"summary"}</definedName>
    <definedName name="sss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ｓｓｓｓｓｓ">#N/A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ss">#REF!</definedName>
    <definedName name="sssssssssssss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sssssss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ss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xc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Yes">#REF!</definedName>
    <definedName name="ST_GERAL">#REF!</definedName>
    <definedName name="STACK">"'4150"</definedName>
    <definedName name="STAFF" localSheetId="0">#REF!</definedName>
    <definedName name="STAFF" localSheetId="1">#REF!</definedName>
    <definedName name="STAFF">#REF!</definedName>
    <definedName name="st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t">#REF!</definedName>
    <definedName name="Start_Date" localSheetId="0">#REF!</definedName>
    <definedName name="Start_Date" localSheetId="1">#REF!</definedName>
    <definedName name="Start_Date">#REF!</definedName>
    <definedName name="Start_of_year" localSheetId="0">#REF!</definedName>
    <definedName name="Start_of_year" localSheetId="1">#REF!</definedName>
    <definedName name="Start_of_year">#REF!</definedName>
    <definedName name="StartDate">39248</definedName>
    <definedName name="Stat" localSheetId="0">#REF!</definedName>
    <definedName name="Stat" localSheetId="1">#REF!</definedName>
    <definedName name="Stat">#REF!</definedName>
    <definedName name="STATUS">OFFSET(#REF!,0,0,COUNTA(#REF!)-1,1)</definedName>
    <definedName name="status_conc">#REF!</definedName>
    <definedName name="StatusCelulaPesquisar">OFFSET(#REF!,0,0,COUNTA(#REF!),1)</definedName>
    <definedName name="StatusContratacao">#REF!</definedName>
    <definedName name="StatusPesquisa">OFFSET(#REF!,0,0,COUNTA(#REF!)-1,1)</definedName>
    <definedName name="stb">#REF!</definedName>
    <definedName name="STC04R">#REF!</definedName>
    <definedName name="stdhg" localSheetId="0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eve" localSheetId="1" hidden="1">{0,0,0,0,5,-4105,25.2,14.4,37.44,25.2,2,FALSE,FALSE,FALSE,FALSE,FALSE,#N/A,1,FALSE,2,1,"&amp;16ADIRONDACK RESOURCE RECOVERY PROJECT","Page &amp;P","","&amp;D &amp;T","","&amp;F",FALSE}</definedName>
    <definedName name="steve" localSheetId="2" hidden="1">{0,0,0,0,5,-4105,25.2,14.4,37.44,25.2,2,FALSE,FALSE,FALSE,FALSE,FALSE,#N/A,1,FALSE,2,1,"&amp;16ADIRONDACK RESOURCE RECOVERY PROJECT","Page &amp;P","","&amp;D &amp;T","","&amp;F",FALSE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G_No1">"僥僉僗僩 426"</definedName>
    <definedName name="STJU" localSheetId="1" hidden="1">{#N/A,#N/A,FALSE,"Aging Summary";#N/A,#N/A,FALSE,"Ratio Analysis";#N/A,#N/A,FALSE,"Test 120 Day Accts";#N/A,#N/A,FALSE,"Tickmarks"}</definedName>
    <definedName name="STJU" localSheetId="2" hidden="1">{#N/A,#N/A,FALSE,"Aging Summary";#N/A,#N/A,FALSE,"Ratio Analysis";#N/A,#N/A,FALSE,"Test 120 Day Accts";#N/A,#N/A,FALSE,"Tickmarks"}</definedName>
    <definedName name="STJU" hidden="1">{#N/A,#N/A,FALSE,"Aging Summary";#N/A,#N/A,FALSE,"Ratio Analysis";#N/A,#N/A,FALSE,"Test 120 Day Accts";#N/A,#N/A,FALSE,"Tickmarks"}</definedName>
    <definedName name="stocks" localSheetId="1" hidden="1">{#N/A,#N/A,FALSE,"ACQ_GRAPHS";#N/A,#N/A,FALSE,"T_1 GRAPHS";#N/A,#N/A,FALSE,"T_2 GRAPHS";#N/A,#N/A,FALSE,"COMB_GRAPHS"}</definedName>
    <definedName name="stocks" localSheetId="2" hidden="1">{#N/A,#N/A,FALSE,"ACQ_GRAPHS";#N/A,#N/A,FALSE,"T_1 GRAPHS";#N/A,#N/A,FALSE,"T_2 GRAPHS";#N/A,#N/A,FALSE,"COMB_GRAPHS"}</definedName>
    <definedName name="stocks" hidden="1">{#N/A,#N/A,FALSE,"ACQ_GRAPHS";#N/A,#N/A,FALSE,"T_1 GRAPHS";#N/A,#N/A,FALSE,"T_2 GRAPHS";#N/A,#N/A,FALSE,"COMB_GRAPHS"}</definedName>
    <definedName name="Ston">#N/A</definedName>
    <definedName name="Stone">#N/A</definedName>
    <definedName name="STOP">NA()</definedName>
    <definedName name="STOP_3">NA()</definedName>
    <definedName name="StratCom" localSheetId="0">#REF!</definedName>
    <definedName name="StratCom" localSheetId="1">#REF!</definedName>
    <definedName name="StratCom">#REF!</definedName>
    <definedName name="STRHSRHT" localSheetId="0">#REF!</definedName>
    <definedName name="STRHSRHT" localSheetId="1">#REF!</definedName>
    <definedName name="STRHSRHT">#REF!</definedName>
    <definedName name="strhsrthtrsh" localSheetId="0">#REF!</definedName>
    <definedName name="strhsrthtrsh" localSheetId="1">#REF!</definedName>
    <definedName name="strhsrthtrsh">#REF!</definedName>
    <definedName name="Strim" localSheetId="0">#REF!</definedName>
    <definedName name="Strim" localSheetId="1">#REF!</definedName>
    <definedName name="Strim">#REF!</definedName>
    <definedName name="struct">#REF!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 localSheetId="0">#REF!</definedName>
    <definedName name="STTTL" localSheetId="1">#REF!</definedName>
    <definedName name="STTTL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localSheetId="1" hidden="1">{#N/A,#N/A,FALSE,"Summ";"Sens2",#N/A,FALSE,"PF";"PF Page1",#N/A,FALSE,"PF";"PF Page2",#N/A,FALSE,"PF";"PF Page3",#N/A,FALSE,"PF";"Sens1",#N/A,FALSE,"PF"}</definedName>
    <definedName name="styyr" localSheetId="2" hidden="1">{#N/A,#N/A,FALSE,"Summ";"Sens2",#N/A,FALSE,"PF";"PF Page1",#N/A,FALSE,"PF";"PF Page2",#N/A,FALSE,"PF";"PF Page3",#N/A,FALSE,"PF";"Sens1",#N/A,FALSE,"PF"}</definedName>
    <definedName name="styyr" hidden="1">{#N/A,#N/A,FALSE,"Summ";"Sens2",#N/A,FALSE,"PF";"PF Page1",#N/A,FALSE,"PF";"PF Page2",#N/A,FALSE,"PF";"PF Page3",#N/A,FALSE,"PF";"Sens1",#N/A,FALSE,"PF"}</definedName>
    <definedName name="SUB_91">NA()</definedName>
    <definedName name="SUB_92">NA()</definedName>
    <definedName name="SUB_93">NA()</definedName>
    <definedName name="SUB_94">NA()</definedName>
    <definedName name="SUB_95">NA()</definedName>
    <definedName name="SUB_96">NA()</definedName>
    <definedName name="SUB_97">NA()</definedName>
    <definedName name="Sub_quimica" localSheetId="0">#REF!</definedName>
    <definedName name="Sub_quimica" localSheetId="1">#REF!</definedName>
    <definedName name="Sub_quimica">#REF!</definedName>
    <definedName name="SUB_SI">NA()</definedName>
    <definedName name="Sub_Title1" localSheetId="0">#REF!</definedName>
    <definedName name="Sub_Title1" localSheetId="1">#REF!</definedName>
    <definedName name="Sub_Title1">#REF!</definedName>
    <definedName name="Sub_Title2" localSheetId="0">#REF!</definedName>
    <definedName name="Sub_Title2" localSheetId="1">#REF!</definedName>
    <definedName name="Sub_Title2">#REF!</definedName>
    <definedName name="SUBCATEGORIA">#REF!</definedName>
    <definedName name="SUBCTA1">""</definedName>
    <definedName name="SUBCTA2">""</definedName>
    <definedName name="Subcuenta" localSheetId="0">#REF!</definedName>
    <definedName name="Subcuenta" localSheetId="1">#REF!</definedName>
    <definedName name="Subcuenta">#REF!</definedName>
    <definedName name="Subestação">#REF!</definedName>
    <definedName name="SUBM">#REF!</definedName>
    <definedName name="Subquimica" localSheetId="0">#REF!</definedName>
    <definedName name="Subquimica" localSheetId="1">#REF!</definedName>
    <definedName name="Subquimica">#REF!</definedName>
    <definedName name="SUBROTIMP">#N/A</definedName>
    <definedName name="SUBROTIMP1">#N/A</definedName>
    <definedName name="SUBS_FINANC_CMI" localSheetId="0">#REF!</definedName>
    <definedName name="SUBS_FINANC_CMI" localSheetId="1">#REF!</definedName>
    <definedName name="SUBS_FINANC_CMI">#REF!</definedName>
    <definedName name="SUBS_FINANC_LEG_SOC" localSheetId="0">#REF!</definedName>
    <definedName name="SUBS_FINANC_LEG_SOC" localSheetId="1">#REF!</definedName>
    <definedName name="SUBS_FINANC_LEG_SOC">#REF!</definedName>
    <definedName name="Subsidiary" localSheetId="0">#REF!</definedName>
    <definedName name="Subsidiary" localSheetId="1">#REF!</definedName>
    <definedName name="Subsidiary">#REF!</definedName>
    <definedName name="SUBTOTAL">#REF!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BOL_B">#REF!</definedName>
    <definedName name="SUCCAO">#REF!</definedName>
    <definedName name="SUCCHI_B">#REF!</definedName>
    <definedName name="SUCHOND_B">#REF!</definedName>
    <definedName name="SUGEST" localSheetId="1" hidden="1">{#N/A,#N/A,FALSE,"GQGEMPRE"}</definedName>
    <definedName name="SUGEST" localSheetId="2" hidden="1">{#N/A,#N/A,FALSE,"GQGEMPRE"}</definedName>
    <definedName name="SUGEST" hidden="1">{#N/A,#N/A,FALSE,"GQGEMPRE"}</definedName>
    <definedName name="SULFUR" localSheetId="0">#REF!</definedName>
    <definedName name="SULFUR" localSheetId="1">#REF!</definedName>
    <definedName name="SULFUR">#REF!</definedName>
    <definedName name="sum.96">#N/A</definedName>
    <definedName name="sum.97">#N/A</definedName>
    <definedName name="sum.98">#N/A</definedName>
    <definedName name="sumario" localSheetId="1" hidden="1">{#N/A,#N/A,FALSE,"SGP";#N/A,#N/A,FALSE,"SGI";#N/A,#N/A,FALSE,"SGC";#N/A,#N/A,FALSE,"SGS";#N/A,#N/A,FALSE,"SGB"}</definedName>
    <definedName name="sumario" localSheetId="2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ario76">#REF!</definedName>
    <definedName name="summary" localSheetId="0">#REF!</definedName>
    <definedName name="summary" localSheetId="1">#REF!</definedName>
    <definedName name="summary">#REF!</definedName>
    <definedName name="Summary2" localSheetId="1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NHH">#N/A</definedName>
    <definedName name="SUNHH1">#N/A</definedName>
    <definedName name="SupervisãoA">#REF!</definedName>
    <definedName name="suportes" localSheetId="1" hidden="1">{#N/A,#N/A,FALSE,"Eier"}</definedName>
    <definedName name="suportes" localSheetId="2" hidden="1">{#N/A,#N/A,FALSE,"Eier"}</definedName>
    <definedName name="suportes" hidden="1">{#N/A,#N/A,FALSE,"Eier"}</definedName>
    <definedName name="svbx" localSheetId="0">#REF!</definedName>
    <definedName name="svbx" localSheetId="1">#REF!</definedName>
    <definedName name="svbx">#REF!</definedName>
    <definedName name="svfvdafv" localSheetId="0" hidden="1">{"SCH73",#N/A,FALSE,"eva";"SCH74",#N/A,FALSE,"eva";"SCH75",#N/A,FALSE,"eva"}</definedName>
    <definedName name="svfvdafv" localSheetId="1" hidden="1">{"SCH73",#N/A,FALSE,"eva";"SCH74",#N/A,FALSE,"eva";"SCH75",#N/A,FALSE,"eva"}</definedName>
    <definedName name="svfvdafv" localSheetId="2" hidden="1">{"SCH73",#N/A,FALSE,"eva";"SCH74",#N/A,FALSE,"eva";"SCH75",#N/A,FALSE,"eva"}</definedName>
    <definedName name="svfvdafv" hidden="1">{"SCH73",#N/A,FALSE,"eva";"SCH74",#N/A,FALSE,"eva";"SCH75",#N/A,FALSE,"eva"}</definedName>
    <definedName name="SVLDOL">#REF!</definedName>
    <definedName name="SVLREAL">#REF!</definedName>
    <definedName name="sw" localSheetId="1" hidden="1">{#N/A,#N/A,FALSE,"CPV";#N/A,#N/A,FALSE,"Pareto";#N/A,#N/A,FALSE,"Gráficos"}</definedName>
    <definedName name="sw" localSheetId="2" hidden="1">{#N/A,#N/A,FALSE,"CPV";#N/A,#N/A,FALSE,"Pareto";#N/A,#N/A,FALSE,"Gráficos"}</definedName>
    <definedName name="sw" hidden="1">{#N/A,#N/A,FALSE,"CPV";#N/A,#N/A,FALSE,"Pareto";#N/A,#N/A,FALSE,"Gráficos"}</definedName>
    <definedName name="swap">#REF!</definedName>
    <definedName name="SWAPCDI" localSheetId="0">#REF!</definedName>
    <definedName name="SWAPCDI" localSheetId="1">#REF!</definedName>
    <definedName name="SWAPCDI">#REF!</definedName>
    <definedName name="swapd0" localSheetId="0">#REF!</definedName>
    <definedName name="swapd0" localSheetId="1">#REF!</definedName>
    <definedName name="swapd0">#REF!</definedName>
    <definedName name="swapd1" localSheetId="0">#REF!</definedName>
    <definedName name="swapd1" localSheetId="1">#REF!</definedName>
    <definedName name="swapd1">#REF!</definedName>
    <definedName name="swapgraf" localSheetId="0">#REF!</definedName>
    <definedName name="swapgraf" localSheetId="1">#REF!</definedName>
    <definedName name="swapgraf">#REF!</definedName>
    <definedName name="swda" localSheetId="0" hidden="1">#REF!</definedName>
    <definedName name="swda" localSheetId="1" hidden="1">#REF!</definedName>
    <definedName name="swda" hidden="1">#REF!</definedName>
    <definedName name="swdsdxzx">#REF!</definedName>
    <definedName name="SWE" localSheetId="1" hidden="1">{"'Quadro'!$A$4:$BG$78"}</definedName>
    <definedName name="SWE" localSheetId="2" hidden="1">{"'Quadro'!$A$4:$BG$78"}</definedName>
    <definedName name="SWE" hidden="1">{"'Quadro'!$A$4:$BG$78"}</definedName>
    <definedName name="SWE_1" localSheetId="1" hidden="1">{"'Quadro'!$A$4:$BG$78"}</definedName>
    <definedName name="SWE_1" localSheetId="2" hidden="1">{"'Quadro'!$A$4:$BG$78"}</definedName>
    <definedName name="SWE_1" hidden="1">{"'Quadro'!$A$4:$BG$78"}</definedName>
    <definedName name="SWERT" localSheetId="1" hidden="1">{#N/A,#N/A,TRUE,"RESUMO-EXPENSE";#N/A,#N/A,TRUE,"EXPENSE-ABB"}</definedName>
    <definedName name="SWERT" localSheetId="2" hidden="1">{#N/A,#N/A,TRUE,"RESUMO-EXPENSE";#N/A,#N/A,TRUE,"EXPENSE-ABB"}</definedName>
    <definedName name="SWERT" hidden="1">{#N/A,#N/A,TRUE,"RESUMO-EXPENSE";#N/A,#N/A,TRUE,"EXPENSE-ABB"}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WR" localSheetId="1" hidden="1">{"'Quadro'!$A$4:$BG$78"}</definedName>
    <definedName name="SWR" localSheetId="2" hidden="1">{"'Quadro'!$A$4:$BG$78"}</definedName>
    <definedName name="SWR" hidden="1">{"'Quadro'!$A$4:$BG$78"}</definedName>
    <definedName name="SWR_1" localSheetId="1" hidden="1">{"'Quadro'!$A$4:$BG$78"}</definedName>
    <definedName name="SWR_1" localSheetId="2" hidden="1">{"'Quadro'!$A$4:$BG$78"}</definedName>
    <definedName name="SWR_1" hidden="1">{"'Quadro'!$A$4:$BG$78"}</definedName>
    <definedName name="sws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w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sw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s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vu.ACC." hidden="1">#REF!</definedName>
    <definedName name="Swvu.AFAC." hidden="1">#REF!</definedName>
    <definedName name="Swvu.BS." hidden="1">#REF!</definedName>
    <definedName name="Swvu.Características." hidden="1">#REF!</definedName>
    <definedName name="Swvu.Ciclos." hidden="1">#REF!</definedName>
    <definedName name="Swvu.Custos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age4." hidden="1">#REF!</definedName>
    <definedName name="Swvu.PLANILHA2." hidden="1">#REF!</definedName>
    <definedName name="Swvu.Recursos." hidden="1">#REF!</definedName>
    <definedName name="Swvu.RES432." hidden="1">#REF!</definedName>
    <definedName name="Swvu.TO_PRINT." hidden="1">#REF!</definedName>
    <definedName name="SWW" localSheetId="1" hidden="1">{#N/A,#N/A,TRUE,"GLOBAL";#N/A,#N/A,TRUE,"RUSTICOS";#N/A,#N/A,TRUE,"INMUEBLES"}</definedName>
    <definedName name="SWW" localSheetId="2" hidden="1">{#N/A,#N/A,TRUE,"GLOBAL";#N/A,#N/A,TRUE,"RUSTICOS";#N/A,#N/A,TRUE,"INMUEBLES"}</definedName>
    <definedName name="SWW" hidden="1">{#N/A,#N/A,TRUE,"GLOBAL";#N/A,#N/A,TRUE,"RUSTICOS";#N/A,#N/A,TRUE,"INMUEBLES"}</definedName>
    <definedName name="sx" localSheetId="0">#REF!</definedName>
    <definedName name="sx" localSheetId="1">#REF!</definedName>
    <definedName name="sx">#REF!</definedName>
    <definedName name="syn00" localSheetId="0">#REF!</definedName>
    <definedName name="syn00" localSheetId="1">#REF!</definedName>
    <definedName name="syn00">#REF!</definedName>
    <definedName name="syngrowth" localSheetId="0">#REF!</definedName>
    <definedName name="syngrowth" localSheetId="1">#REF!</definedName>
    <definedName name="syngrowth">#REF!</definedName>
    <definedName name="synthese" localSheetId="1" hidden="1">{"tbl1",#N/A,FALSE,"regul";"tbl2",#N/A,FALSE,"regul"}</definedName>
    <definedName name="synthese" localSheetId="2" hidden="1">{"tbl1",#N/A,FALSE,"regul";"tbl2",#N/A,FALSE,"regul"}</definedName>
    <definedName name="synthese" hidden="1">{"tbl1",#N/A,FALSE,"regul";"tbl2",#N/A,FALSE,"regul"}</definedName>
    <definedName name="syoki">#N/A</definedName>
    <definedName name="syoki2">#N/A</definedName>
    <definedName name="sza" localSheetId="1" hidden="1">{"comps",#N/A,FALSE,"HANDPACK";"footnotes",#N/A,FALSE,"HANDPACK"}</definedName>
    <definedName name="sza" localSheetId="2" hidden="1">{"comps",#N/A,FALSE,"HANDPACK";"footnotes",#N/A,FALSE,"HANDPACK"}</definedName>
    <definedName name="sza" hidden="1">{"comps",#N/A,FALSE,"HANDPACK";"footnotes",#N/A,FALSE,"HANDPACK"}</definedName>
    <definedName name="szdug">#N/A</definedName>
    <definedName name="T" localSheetId="0">#REF!</definedName>
    <definedName name="T" localSheetId="1">#REF!</definedName>
    <definedName name="T">#REF!</definedName>
    <definedName name="T_1">#N/A</definedName>
    <definedName name="T_Re_ML">#REF!</definedName>
    <definedName name="T_Real" localSheetId="0">#REF!</definedName>
    <definedName name="T_Real" localSheetId="1">#REF!</definedName>
    <definedName name="T_Real">#REF!</definedName>
    <definedName name="T_RETIDO" localSheetId="0">#REF!</definedName>
    <definedName name="T_RETIDO" localSheetId="1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3ESP">#N/A</definedName>
    <definedName name="TA5MOTOR">#N/A</definedName>
    <definedName name="TAB" localSheetId="0">#REF!</definedName>
    <definedName name="TAB" localSheetId="1">#REF!</definedName>
    <definedName name="TAB">#REF!</definedName>
    <definedName name="TAB_DEM_OFERTAS" localSheetId="0">#REF!</definedName>
    <definedName name="TAB_DEM_OFERTAS" localSheetId="1">#REF!</definedName>
    <definedName name="TAB_DEM_OFERTAS">#REF!</definedName>
    <definedName name="tab_desloc">#REF!</definedName>
    <definedName name="tab_desloc_oferta">#REF!</definedName>
    <definedName name="TAB_FINAL" localSheetId="0">#REF!</definedName>
    <definedName name="TAB_FINAL" localSheetId="1">#REF!</definedName>
    <definedName name="TAB_FINAL">#REF!</definedName>
    <definedName name="tab_global">#REF!</definedName>
    <definedName name="tab_mancal">#REF!</definedName>
    <definedName name="Tab_Produto" localSheetId="0">#REF!</definedName>
    <definedName name="Tab_Produto" localSheetId="1">#REF!</definedName>
    <definedName name="Tab_Produto">#REF!</definedName>
    <definedName name="TAB_UFIR" localSheetId="0">#REF!</definedName>
    <definedName name="TAB_UFIR" localSheetId="1">#REF!</definedName>
    <definedName name="TAB_UFIR">#REF!</definedName>
    <definedName name="TabCodigos">#REF!</definedName>
    <definedName name="TABEFET">#REF!</definedName>
    <definedName name="tabela" localSheetId="0">#REF!</definedName>
    <definedName name="tabela" localSheetId="1">#REF!</definedName>
    <definedName name="tabela">#REF!</definedName>
    <definedName name="Tabela_Atribuição">#REF!</definedName>
    <definedName name="tabela_da_are" localSheetId="0">#REF!</definedName>
    <definedName name="tabela_da_are" localSheetId="1">#REF!</definedName>
    <definedName name="tabela_da_are">#REF!</definedName>
    <definedName name="Tabela_Recursos">#REF!</definedName>
    <definedName name="TABELA_SALARIAL">#REF!</definedName>
    <definedName name="Tabela_Tarefas">#REF!</definedName>
    <definedName name="TABELA_VENDAS_CIF_MERCADO_INTERNO">#REF!</definedName>
    <definedName name="TABELA01">#REF!</definedName>
    <definedName name="TABELA02">#REF!</definedName>
    <definedName name="tabela03">#REF!</definedName>
    <definedName name="tabela1" localSheetId="0">#REF!</definedName>
    <definedName name="tabela1" localSheetId="1">#REF!</definedName>
    <definedName name="tabela1">#REF!</definedName>
    <definedName name="TABELA2">#REF!</definedName>
    <definedName name="TABELA3">#REF!</definedName>
    <definedName name="TABELA4">#REF!</definedName>
    <definedName name="TABELA5" localSheetId="0">#REF!</definedName>
    <definedName name="TABELA5" localSheetId="1">#REF!</definedName>
    <definedName name="TABELA5">#REF!</definedName>
    <definedName name="TABELA6" localSheetId="0">#REF!</definedName>
    <definedName name="TABELA6" localSheetId="1">#REF!</definedName>
    <definedName name="TABELA6">#REF!</definedName>
    <definedName name="TABELA7" localSheetId="0">#REF!</definedName>
    <definedName name="TABELA7" localSheetId="1">#REF!</definedName>
    <definedName name="TABELA7">#REF!</definedName>
    <definedName name="TABELA8" localSheetId="0">#REF!</definedName>
    <definedName name="TABELA8" localSheetId="1">#REF!</definedName>
    <definedName name="TABELA8">#REF!</definedName>
    <definedName name="tabelaDenominação">#REF!</definedName>
    <definedName name="TABELAdoGRAFICO" localSheetId="0">#REF!</definedName>
    <definedName name="TABELAdoGRAFICO" localSheetId="1">#REF!</definedName>
    <definedName name="TABELAdoGRAFICO">#REF!</definedName>
    <definedName name="tabelafinal">#REF!</definedName>
    <definedName name="tabelapintura">#REF!</definedName>
    <definedName name="TABELAS">#N/A</definedName>
    <definedName name="TabEmp">#REF!</definedName>
    <definedName name="TABL00" localSheetId="1" hidden="1">{#N/A,#N/A,FALSE,"Tabl. D1";#N/A,#N/A,FALSE,"Tabl. D1 b";#N/A,#N/A,FALSE,"Tabl. D2";#N/A,#N/A,FALSE,"Tabl. D2 b";#N/A,#N/A,FALSE,"Tabl. D3";#N/A,#N/A,FALSE,"Tabl. D4";#N/A,#N/A,FALSE,"Tabl. D5"}</definedName>
    <definedName name="TABL00" localSheetId="2" hidden="1">{#N/A,#N/A,FALSE,"Tabl. D1";#N/A,#N/A,FALSE,"Tabl. D1 b";#N/A,#N/A,FALSE,"Tabl. D2";#N/A,#N/A,FALSE,"Tabl. D2 b";#N/A,#N/A,FALSE,"Tabl. D3";#N/A,#N/A,FALSE,"Tabl. D4";#N/A,#N/A,FALSE,"Tabl. D5"}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" localSheetId="0">#REF!</definedName>
    <definedName name="TABLE" localSheetId="1">#REF!</definedName>
    <definedName name="TABLE">#REF!</definedName>
    <definedName name="table1" localSheetId="0">#REF!</definedName>
    <definedName name="table1" localSheetId="1">#REF!</definedName>
    <definedName name="table1">#REF!</definedName>
    <definedName name="table55" hidden="1">#REF!</definedName>
    <definedName name="table66" hidden="1">#REF!</definedName>
    <definedName name="tableé" localSheetId="1" hidden="1">{#N/A,#N/A,FALSE,"Tabl. G1";#N/A,#N/A,FALSE,"Tabl. G2"}</definedName>
    <definedName name="tableé" localSheetId="2" hidden="1">{#N/A,#N/A,FALSE,"Tabl. G1";#N/A,#N/A,FALSE,"Tabl. G2"}</definedName>
    <definedName name="tableé" hidden="1">{#N/A,#N/A,FALSE,"Tabl. G1";#N/A,#N/A,FALSE,"Tabl. G2"}</definedName>
    <definedName name="TableName">"Dummy"</definedName>
    <definedName name="TableS1">#REF!</definedName>
    <definedName name="TableS10">#REF!</definedName>
    <definedName name="TableS2">#REF!</definedName>
    <definedName name="TableS3">#REF!</definedName>
    <definedName name="TableS4">#REF!</definedName>
    <definedName name="TableS5">#REF!</definedName>
    <definedName name="TableS6">#REF!</definedName>
    <definedName name="TableS7">#REF!</definedName>
    <definedName name="TableS8">#REF!</definedName>
    <definedName name="TableS9">#REF!</definedName>
    <definedName name="TABMAX">#REF!</definedName>
    <definedName name="TABMIN">#REF!</definedName>
    <definedName name="TABREC">#REF!</definedName>
    <definedName name="TabRelatorio">#REF!</definedName>
    <definedName name="tabtubo">#REF!</definedName>
    <definedName name="TABTUBOMM">#REF!</definedName>
    <definedName name="TAÇU" localSheetId="0">#REF!</definedName>
    <definedName name="TAÇU" localSheetId="1">#REF!</definedName>
    <definedName name="TAÇU">#REF!</definedName>
    <definedName name="TADEPNE" localSheetId="0">#REF!</definedName>
    <definedName name="TADEPNE" localSheetId="1">#REF!</definedName>
    <definedName name="TADEPNE">#REF!</definedName>
    <definedName name="TADES" localSheetId="0">#REF!</definedName>
    <definedName name="TADES" localSheetId="1">#REF!</definedName>
    <definedName name="TADES">#REF!</definedName>
    <definedName name="Tag_Carga">#REF!</definedName>
    <definedName name="Tag_CCM">#REF!</definedName>
    <definedName name="TAJIBOS">#REF!</definedName>
    <definedName name="TAMBOR">#REF!</definedName>
    <definedName name="TAMBOR_DADOS">#REF!</definedName>
    <definedName name="TAMPLGASBOL">#REF!</definedName>
    <definedName name="Tancagem_Conceicao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k">#REF!</definedName>
    <definedName name="TAnterior" localSheetId="0">#REF!</definedName>
    <definedName name="TAnterior" localSheetId="1">#REF!</definedName>
    <definedName name="TAnterior">#REF!</definedName>
    <definedName name="TAP">OFFSET(#REF!,1,0,COUNTA(#REF!)-1,1)</definedName>
    <definedName name="TAQUINA" localSheetId="0">#REF!</definedName>
    <definedName name="TAQUINA" localSheetId="1">#REF!</definedName>
    <definedName name="TAQUINA">#REF!</definedName>
    <definedName name="TARAUCBI" localSheetId="0">#REF!</definedName>
    <definedName name="TARAUCBI" localSheetId="1">#REF!</definedName>
    <definedName name="TARAUCBI">#REF!</definedName>
    <definedName name="TARGET" localSheetId="0">#REF!</definedName>
    <definedName name="TARGET" localSheetId="1">#REF!</definedName>
    <definedName name="TARGET">#REF!</definedName>
    <definedName name="Tarifa" localSheetId="0">#REF!</definedName>
    <definedName name="Tarifa" localSheetId="1">#REF!</definedName>
    <definedName name="Tarifa">#REF!</definedName>
    <definedName name="Tarifa2">#REF!</definedName>
    <definedName name="TARJONABI">#REF!</definedName>
    <definedName name="TARJONAEMBI">#REF!</definedName>
    <definedName name="TATAT" localSheetId="1" hidden="1">{#N/A,#N/A,FALSE,"Aging Summary";#N/A,#N/A,FALSE,"Ratio Analysis";#N/A,#N/A,FALSE,"Test 120 Day Accts";#N/A,#N/A,FALSE,"Tickmarks"}</definedName>
    <definedName name="TATAT" localSheetId="2" hidden="1">{#N/A,#N/A,FALSE,"Aging Summary";#N/A,#N/A,FALSE,"Ratio Analysis";#N/A,#N/A,FALSE,"Test 120 Day Accts";#N/A,#N/A,FALSE,"Tickmarks"}</definedName>
    <definedName name="TATAT" hidden="1">{#N/A,#N/A,FALSE,"Aging Summary";#N/A,#N/A,FALSE,"Ratio Analysis";#N/A,#N/A,FALSE,"Test 120 Day Accts";#N/A,#N/A,FALSE,"Tickmarks"}</definedName>
    <definedName name="TAX" localSheetId="0">#REF!</definedName>
    <definedName name="TAX" localSheetId="1">#REF!</definedName>
    <definedName name="TAX">#REF!</definedName>
    <definedName name="Taxa" localSheetId="0">#REF!</definedName>
    <definedName name="Taxa" localSheetId="1">#REF!</definedName>
    <definedName name="Taxa">#REF!</definedName>
    <definedName name="Taxa_de_Desconto">#REF!</definedName>
    <definedName name="taxa1">#REF!</definedName>
    <definedName name="TAXAFINAL" localSheetId="0">#REF!</definedName>
    <definedName name="TAXAFINAL" localSheetId="1">#REF!</definedName>
    <definedName name="TAXAFINAL">#REF!</definedName>
    <definedName name="TAXI">#REF!</definedName>
    <definedName name="TB">#REF!</definedName>
    <definedName name="TBABI">#REF!</definedName>
    <definedName name="TBAHIA">#REF!</definedName>
    <definedName name="TBAP3時点">#N/A</definedName>
    <definedName name="TBdbName" hidden="1">"88D5BF544BE111D2B8C5006097494125.mdb"</definedName>
    <definedName name="TBF">#REF!</definedName>
    <definedName name="TBI">#REF!</definedName>
    <definedName name="TBM">#REF!</definedName>
    <definedName name="TBO">#REF!</definedName>
    <definedName name="TC" localSheetId="0">#REF!</definedName>
    <definedName name="TC" localSheetId="1">#REF!</definedName>
    <definedName name="TC">#REF!</definedName>
    <definedName name="Tc_gp">#REF!</definedName>
    <definedName name="TC_label">#REF!</definedName>
    <definedName name="Tc_pp">#REF!</definedName>
    <definedName name="TCANBI" localSheetId="0">#REF!</definedName>
    <definedName name="TCANBI" localSheetId="1">#REF!</definedName>
    <definedName name="TCANBI">#REF!</definedName>
    <definedName name="TCANOAS">#REF!</definedName>
    <definedName name="TCUBATÃO">#REF!</definedName>
    <definedName name="tcx">#REF!</definedName>
    <definedName name="TD" localSheetId="0">#REF!,#REF!,#REF!,#REF!</definedName>
    <definedName name="TD" localSheetId="1">#REF!,#REF!,#REF!,#REF!</definedName>
    <definedName name="TD">#REF!,#REF!,#REF!,#REF!</definedName>
    <definedName name="te" localSheetId="1" hidden="1">{"MELHORAMENTO GENÉTICO",#N/A,FALSE,"Obras"}</definedName>
    <definedName name="te" localSheetId="2" hidden="1">{"MELHORAMENTO GENÉTICO",#N/A,FALSE,"Obras"}</definedName>
    <definedName name="te" hidden="1">{"MELHORAMENTO GENÉTICO",#N/A,FALSE,"Obras"}</definedName>
    <definedName name="Te_gp">#REF!</definedName>
    <definedName name="TE_List">#REF!</definedName>
    <definedName name="Te_pp">#REF!</definedName>
    <definedName name="TECLAR_ALT_I" localSheetId="0">#REF!</definedName>
    <definedName name="TECLAR_ALT_I" localSheetId="1">#REF!</definedName>
    <definedName name="TECLAR_ALT_I">#REF!</definedName>
    <definedName name="TECNOFIBRAS" localSheetId="0" hidden="1">{"'PXR_6500'!$A$1:$I$124"}</definedName>
    <definedName name="TECNOFIBRAS" localSheetId="1" hidden="1">{"'PXR_6500'!$A$1:$I$124"}</definedName>
    <definedName name="TECNOFIBRAS" localSheetId="2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localSheetId="1" hidden="1">{"'PXR_6500'!$A$1:$I$124"}</definedName>
    <definedName name="TECNOFIBRAS2" localSheetId="2" hidden="1">{"'PXR_6500'!$A$1:$I$124"}</definedName>
    <definedName name="TECNOFIBRAS2" hidden="1">{"'PXR_6500'!$A$1:$I$124"}</definedName>
    <definedName name="Tecnologia">#REF!</definedName>
    <definedName name="TECRES1" localSheetId="0">#REF!</definedName>
    <definedName name="TECRES1" localSheetId="1">#REF!</definedName>
    <definedName name="TECRES1">#REF!</definedName>
    <definedName name="TECRES2" localSheetId="0">#REF!</definedName>
    <definedName name="TECRES2" localSheetId="1">#REF!</definedName>
    <definedName name="TECRES2">#REF!</definedName>
    <definedName name="teds" localSheetId="1" hidden="1">{"'RR'!$A$2:$E$81"}</definedName>
    <definedName name="teds" localSheetId="2" hidden="1">{"'RR'!$A$2:$E$81"}</definedName>
    <definedName name="teds" hidden="1">{"'RR'!$A$2:$E$81"}</definedName>
    <definedName name="TEE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eeeee">#REF!</definedName>
    <definedName name="tel" localSheetId="0">#REF!</definedName>
    <definedName name="tel" localSheetId="1">#REF!</definedName>
    <definedName name="tel">#REF!</definedName>
    <definedName name="TELA" localSheetId="0">#REF!</definedName>
    <definedName name="TELA" localSheetId="1">#REF!</definedName>
    <definedName name="TELA">#REF!</definedName>
    <definedName name="TELA1" localSheetId="0">#REF!</definedName>
    <definedName name="TELA1" localSheetId="1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ABRANCO">#N/A</definedName>
    <definedName name="TELAPRES">#N/A</definedName>
    <definedName name="TELAS">#N/A</definedName>
    <definedName name="Telefone_responsavel">#REF!</definedName>
    <definedName name="TELEMIG209" localSheetId="0">#REF!</definedName>
    <definedName name="TELEMIG209" localSheetId="1">#REF!</definedName>
    <definedName name="TELEMIG209">#REF!</definedName>
    <definedName name="TELETROBI" localSheetId="0">#REF!</definedName>
    <definedName name="TELETROBI" localSheetId="1">#REF!</definedName>
    <definedName name="TELETROBI">#REF!</definedName>
    <definedName name="TELETROBOLT" localSheetId="0">#REF!</definedName>
    <definedName name="TELETROBOLT" localSheetId="1">#REF!</definedName>
    <definedName name="TELETROBOLT">#REF!</definedName>
    <definedName name="TELMEXOCT99" localSheetId="0">#REF!</definedName>
    <definedName name="TELMEXOCT99" localSheetId="1">#REF!</definedName>
    <definedName name="TELMEXOCT99">#REF!</definedName>
    <definedName name="TELMEXSEP99">#REF!</definedName>
    <definedName name="TEMP" localSheetId="1" hidden="1">{"PAGE 1",#N/A,FALSE,"WEST_OT"}</definedName>
    <definedName name="TEMP" localSheetId="2" hidden="1">{"PAGE 1",#N/A,FALSE,"WEST_OT"}</definedName>
    <definedName name="TEMP" hidden="1">{"PAGE 1",#N/A,FALSE,"WEST_OT"}</definedName>
    <definedName name="TEMP_1" localSheetId="1" hidden="1">{#N/A,#N/A,FALSE,"PCOL"}</definedName>
    <definedName name="TEMP_1" localSheetId="2" hidden="1">{#N/A,#N/A,FALSE,"PCOL"}</definedName>
    <definedName name="TEMP_1" hidden="1">{#N/A,#N/A,FALSE,"PCOL"}</definedName>
    <definedName name="temp_10" localSheetId="1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mp1">#N/A</definedName>
    <definedName name="temp2">#N/A</definedName>
    <definedName name="temp3">#N/A</definedName>
    <definedName name="tempCiclo">#REF!</definedName>
    <definedName name="TemplateVersion" hidden="1">#REF!</definedName>
    <definedName name="Tempme" localSheetId="1" hidden="1">{#N/A,#N/A,FALSE,"Output";#N/A,#N/A,FALSE,"Cover Sheet";#N/A,#N/A,FALSE,"Current Mkt. Projections"}</definedName>
    <definedName name="Tempme" localSheetId="2" hidden="1">{#N/A,#N/A,FALSE,"Output";#N/A,#N/A,FALSE,"Cover Sheet";#N/A,#N/A,FALSE,"Current Mkt. Projections"}</definedName>
    <definedName name="Tempme" hidden="1">{#N/A,#N/A,FALSE,"Output";#N/A,#N/A,FALSE,"Cover Sheet";#N/A,#N/A,FALSE,"Current Mkt. Projections"}</definedName>
    <definedName name="Tempme3" localSheetId="1" hidden="1">{#N/A,#N/A,FALSE,"Output";#N/A,#N/A,FALSE,"Cover Sheet";#N/A,#N/A,FALSE,"Current Mkt. Projections"}</definedName>
    <definedName name="Tempme3" localSheetId="2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localSheetId="1" hidden="1">{#N/A,#N/A,FALSE,"Output";#N/A,#N/A,FALSE,"Cover Sheet";#N/A,#N/A,FALSE,"Current Mkt. Projections"}</definedName>
    <definedName name="Tempme4" localSheetId="2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" localSheetId="0" hidden="1">{#N/A,#N/A,FALSE,"PCOL"}</definedName>
    <definedName name="tempo" localSheetId="1" hidden="1">{#N/A,#N/A,FALSE,"PCOL"}</definedName>
    <definedName name="tempo" localSheetId="2" hidden="1">{#N/A,#N/A,FALSE,"PCOL"}</definedName>
    <definedName name="tempo" hidden="1">{#N/A,#N/A,FALSE,"PCOL"}</definedName>
    <definedName name="tempo_1" localSheetId="1" hidden="1">{#N/A,#N/A,FALSE,"PCOL"}</definedName>
    <definedName name="tempo_1" localSheetId="2" hidden="1">{#N/A,#N/A,FALSE,"PCOL"}</definedName>
    <definedName name="tempo_1" hidden="1">{#N/A,#N/A,FALSE,"PCOL"}</definedName>
    <definedName name="Tempo5" localSheetId="1" hidden="1">{#N/A,#N/A,FALSE,"Output";#N/A,#N/A,FALSE,"Cover Sheet";#N/A,#N/A,FALSE,"Current Mkt. Projections"}</definedName>
    <definedName name="Tempo5" localSheetId="2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localSheetId="1" hidden="1">{#N/A,#N/A,FALSE,"Output";#N/A,#N/A,FALSE,"Cover Sheet";#N/A,#N/A,FALSE,"Current Mkt. Projections"}</definedName>
    <definedName name="Tempo5a" localSheetId="2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n">#REF!</definedName>
    <definedName name="Tend" localSheetId="1" hidden="1">{"'Farol'!$A$1:$AC$49"}</definedName>
    <definedName name="Tend" localSheetId="2" hidden="1">{"'Farol'!$A$1:$AC$49"}</definedName>
    <definedName name="Tend" hidden="1">{"'Farol'!$A$1:$AC$49"}</definedName>
    <definedName name="TENSAO_CLASSE__REAL_mil">#REF!</definedName>
    <definedName name="Teor">#REF!</definedName>
    <definedName name="TEquip">#REF!</definedName>
    <definedName name="ter" hidden="1">#REF!</definedName>
    <definedName name="TERC" localSheetId="1" hidden="1">{"'RR'!$A$2:$E$81"}</definedName>
    <definedName name="TERC" localSheetId="2" hidden="1">{"'RR'!$A$2:$E$81"}</definedName>
    <definedName name="TERC" hidden="1">{"'RR'!$A$2:$E$81"}</definedName>
    <definedName name="TERM_C8" localSheetId="0">#REF!</definedName>
    <definedName name="TERM_C8" localSheetId="1">#REF!</definedName>
    <definedName name="TERM_C8">#REF!</definedName>
    <definedName name="TERM_PB" localSheetId="0">#REF!</definedName>
    <definedName name="TERM_PB" localSheetId="1">#REF!</definedName>
    <definedName name="TERM_PB">#REF!</definedName>
    <definedName name="termica" localSheetId="0">#REF!</definedName>
    <definedName name="termica" localSheetId="1">#REF!</definedName>
    <definedName name="termica">#REF!</definedName>
    <definedName name="Terminal_Control">#REF!</definedName>
    <definedName name="TERMINO">#REF!</definedName>
    <definedName name="TERMOAÇU">#REF!</definedName>
    <definedName name="TERMOBAHIA">#REF!</definedName>
    <definedName name="TERMOR">#REF!</definedName>
    <definedName name="TERMORIO">#REF!</definedName>
    <definedName name="TERRENO">#REF!</definedName>
    <definedName name="tert">#REF!</definedName>
    <definedName name="tert1">#REF!</definedName>
    <definedName name="tert2">#REF!</definedName>
    <definedName name="terte">#REF!</definedName>
    <definedName name="tesg4" localSheetId="1" hidden="1">{"PAGE 1",#N/A,FALSE,"WEST_OT"}</definedName>
    <definedName name="tesg4" localSheetId="2" hidden="1">{"PAGE 1",#N/A,FALSE,"WEST_OT"}</definedName>
    <definedName name="tesg4" hidden="1">{"PAGE 1",#N/A,FALSE,"WEST_OT"}</definedName>
    <definedName name="tesl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l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ORO" localSheetId="0">#REF!</definedName>
    <definedName name="TESORO" localSheetId="1">#REF!</definedName>
    <definedName name="TESORO">#REF!</definedName>
    <definedName name="TEST" localSheetId="0" hidden="1">{#N/A,#N/A,FALSE,"LOSSRATIO";#N/A,#N/A,FALSE,"RATEASSUMPT";#N/A,#N/A,FALSE,"TRENDASSUMPT"}</definedName>
    <definedName name="TEST" localSheetId="1" hidden="1">{#N/A,#N/A,FALSE,"LOSSRATIO";#N/A,#N/A,FALSE,"RATEASSUMPT";#N/A,#N/A,FALSE,"TRENDASSUMPT"}</definedName>
    <definedName name="TEST" localSheetId="2" hidden="1">{#N/A,#N/A,FALSE,"LOSSRATIO";#N/A,#N/A,FALSE,"RATEASSUMPT";#N/A,#N/A,FALSE,"TRENDASSUMPT"}</definedName>
    <definedName name="TEST" hidden="1">{#N/A,#N/A,FALSE,"LOSSRATIO";#N/A,#N/A,FALSE,"RATEASSUMPT";#N/A,#N/A,FALSE,"TRENDASSUMPT"}</definedName>
    <definedName name="TEST0" localSheetId="0">#REF!</definedName>
    <definedName name="TEST0" localSheetId="1">#REF!</definedName>
    <definedName name="TEST0">#REF!</definedName>
    <definedName name="TEST1" localSheetId="0">#REF!</definedName>
    <definedName name="TEST1" localSheetId="1">#REF!</definedName>
    <definedName name="TEST1">#REF!</definedName>
    <definedName name="test10" localSheetId="1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1" localSheetId="1" hidden="1">{"PAGE 1",#N/A,FALSE,"WEST_OT"}</definedName>
    <definedName name="test11" localSheetId="2" hidden="1">{"PAGE 1",#N/A,FALSE,"WEST_OT"}</definedName>
    <definedName name="test11" hidden="1">{"PAGE 1",#N/A,FALSE,"WEST_OT"}</definedName>
    <definedName name="test12" localSheetId="1" hidden="1">{"PAGE 2",#N/A,FALSE,"WEST_OT"}</definedName>
    <definedName name="test12" localSheetId="2" hidden="1">{"PAGE 2",#N/A,FALSE,"WEST_OT"}</definedName>
    <definedName name="test12" hidden="1">{"PAGE 2",#N/A,FALSE,"WEST_OT"}</definedName>
    <definedName name="test13" localSheetId="1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1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1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0">#REF!</definedName>
    <definedName name="TEST2" localSheetId="1">#REF!</definedName>
    <definedName name="TEST2">#REF!</definedName>
    <definedName name="test20" localSheetId="1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1" localSheetId="1" hidden="1">{"PAGE 1",#N/A,FALSE,"WEST_OT"}</definedName>
    <definedName name="test21" localSheetId="2" hidden="1">{"PAGE 1",#N/A,FALSE,"WEST_OT"}</definedName>
    <definedName name="test21" hidden="1">{"PAGE 1",#N/A,FALSE,"WEST_OT"}</definedName>
    <definedName name="test22" localSheetId="1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1" hidden="1">{"PAGE 1",#N/A,FALSE,"WEST_OT"}</definedName>
    <definedName name="test23" localSheetId="2" hidden="1">{"PAGE 1",#N/A,FALSE,"WEST_OT"}</definedName>
    <definedName name="test23" hidden="1">{"PAGE 1",#N/A,FALSE,"WEST_OT"}</definedName>
    <definedName name="test24" localSheetId="1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1" hidden="1">{"PAGE 1",#N/A,FALSE,"WEST_OT"}</definedName>
    <definedName name="test25" localSheetId="2" hidden="1">{"PAGE 1",#N/A,FALSE,"WEST_OT"}</definedName>
    <definedName name="test25" hidden="1">{"PAGE 1",#N/A,FALSE,"WEST_OT"}</definedName>
    <definedName name="test26" localSheetId="1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1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1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1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0">#REF!</definedName>
    <definedName name="TEST3" localSheetId="1">#REF!</definedName>
    <definedName name="TEST3">#REF!</definedName>
    <definedName name="test30" localSheetId="1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1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1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1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1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1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1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1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1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1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0">#REF!</definedName>
    <definedName name="TEST4" localSheetId="1">#REF!</definedName>
    <definedName name="TEST4">#REF!</definedName>
    <definedName name="test40" localSheetId="1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1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1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1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1" hidden="1">{"PAGE 2",#N/A,FALSE,"WEST_OT"}</definedName>
    <definedName name="test44" localSheetId="2" hidden="1">{"PAGE 2",#N/A,FALSE,"WEST_OT"}</definedName>
    <definedName name="test44" hidden="1">{"PAGE 2",#N/A,FALSE,"WEST_OT"}</definedName>
    <definedName name="test45" localSheetId="1" hidden="1">{"PAGE 1",#N/A,FALSE,"WEST_OT"}</definedName>
    <definedName name="test45" localSheetId="2" hidden="1">{"PAGE 1",#N/A,FALSE,"WEST_OT"}</definedName>
    <definedName name="test45" hidden="1">{"PAGE 1",#N/A,FALSE,"WEST_OT"}</definedName>
    <definedName name="test46" localSheetId="1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>#N/A</definedName>
    <definedName name="TEST6">#N/A</definedName>
    <definedName name="test7" localSheetId="1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1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1" hidden="1">{"PAGE 1",#N/A,FALSE,"WEST_OT"}</definedName>
    <definedName name="test9" localSheetId="2" hidden="1">{"PAGE 1",#N/A,FALSE,"WEST_OT"}</definedName>
    <definedName name="test9" hidden="1">{"PAGE 1",#N/A,FALSE,"WEST_OT"}</definedName>
    <definedName name="testa">OFFSET(#REF!,#REF!+#REF!,0,#REF!+#REF!-#REF!,1)</definedName>
    <definedName name="TESTANDO" localSheetId="1" hidden="1">{#N/A,#N/A,TRUE,"Quinzena 01 à 15-04-98 "}</definedName>
    <definedName name="TESTANDO" localSheetId="2" hidden="1">{#N/A,#N/A,TRUE,"Quinzena 01 à 15-04-98 "}</definedName>
    <definedName name="TESTANDO" hidden="1">{#N/A,#N/A,TRUE,"Quinzena 01 à 15-04-98 "}</definedName>
    <definedName name="TESTE" localSheetId="0">#REF!</definedName>
    <definedName name="TESTE" localSheetId="1">#REF!</definedName>
    <definedName name="TESTE">#REF!</definedName>
    <definedName name="TESTE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23" localSheetId="1" hidden="1">{"'Edit'!$A$1:$V$2277"}</definedName>
    <definedName name="teste123" localSheetId="2" hidden="1">{"'Edit'!$A$1:$V$2277"}</definedName>
    <definedName name="teste123" hidden="1">{"'Edit'!$A$1:$V$2277"}</definedName>
    <definedName name="TESTE2" localSheetId="0" hidden="1">{#N/A,#N/A,FALSE,"PACCIL";#N/A,#N/A,FALSE,"PAITACAN";#N/A,#N/A,FALSE,"PARECO";#N/A,#N/A,FALSE,"PA62";#N/A,#N/A,FALSE,"PAFINAL";#N/A,#N/A,FALSE,"PARECONF";#N/A,#N/A,FALSE,"PARECOND"}</definedName>
    <definedName name="TESTE2" localSheetId="1" hidden="1">{#N/A,#N/A,FALSE,"PACCIL";#N/A,#N/A,FALSE,"PAITACAN";#N/A,#N/A,FALSE,"PARECO";#N/A,#N/A,FALSE,"PA62";#N/A,#N/A,FALSE,"PAFINAL";#N/A,#N/A,FALSE,"PARECONF";#N/A,#N/A,FALSE,"PARECOND"}</definedName>
    <definedName name="TESTE2" localSheetId="2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1" hidden="1">40938.8172222222</definedName>
    <definedName name="teste3" localSheetId="1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localSheetId="2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a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aa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aa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b" localSheetId="0">#REF!</definedName>
    <definedName name="TESTEb" localSheetId="1">#REF!</definedName>
    <definedName name="TESTEb">#REF!</definedName>
    <definedName name="testeL">#REF!</definedName>
    <definedName name="tester123" localSheetId="1" hidden="1">{"'PXR_6500'!$A$1:$I$124"}</definedName>
    <definedName name="tester123" localSheetId="2" hidden="1">{"'PXR_6500'!$A$1:$I$124"}</definedName>
    <definedName name="tester123" hidden="1">{"'PXR_6500'!$A$1:$I$124"}</definedName>
    <definedName name="testetetetete" hidden="1">#REF!</definedName>
    <definedName name="testge" localSheetId="1" hidden="1">{#N/A,#N/A,FALSE,"1321";#N/A,#N/A,FALSE,"1324";#N/A,#N/A,FALSE,"1333";#N/A,#N/A,FALSE,"1371"}</definedName>
    <definedName name="testge" localSheetId="2" hidden="1">{#N/A,#N/A,FALSE,"1321";#N/A,#N/A,FALSE,"1324";#N/A,#N/A,FALSE,"1333";#N/A,#N/A,FALSE,"1371"}</definedName>
    <definedName name="testge" hidden="1">{#N/A,#N/A,FALSE,"1321";#N/A,#N/A,FALSE,"1324";#N/A,#N/A,FALSE,"1333";#N/A,#N/A,FALSE,"1371"}</definedName>
    <definedName name="TESTHKEY">#REF!</definedName>
    <definedName name="TESTKEYS">#REF!</definedName>
    <definedName name="tests" localSheetId="1" hidden="1">{#N/A,#N/A,FALSE,"F_Plan";#N/A,#N/A,FALSE,"Parameter"}</definedName>
    <definedName name="tests" localSheetId="2" hidden="1">{#N/A,#N/A,FALSE,"F_Plan";#N/A,#N/A,FALSE,"Parameter"}</definedName>
    <definedName name="tests" hidden="1">{#N/A,#N/A,FALSE,"F_Plan";#N/A,#N/A,FALSE,"Parameter"}</definedName>
    <definedName name="TESTVKEY" localSheetId="0">#REF!</definedName>
    <definedName name="TESTVKEY" localSheetId="1">#REF!</definedName>
    <definedName name="TESTVKEY">#REF!</definedName>
    <definedName name="teteetete">#REF!</definedName>
    <definedName name="TEXORSA">#REF!</definedName>
    <definedName name="text" localSheetId="0">#REF!</definedName>
    <definedName name="text" localSheetId="1">#REF!</definedName>
    <definedName name="text">#REF!</definedName>
    <definedName name="TextRefCopy1" localSheetId="0">#REF!</definedName>
    <definedName name="TextRefCopy1" localSheetId="1">#REF!</definedName>
    <definedName name="TextRefCopy1">#REF!</definedName>
    <definedName name="TextRefCopy10" localSheetId="0">#REF!</definedName>
    <definedName name="TextRefCopy10" localSheetId="1">#REF!</definedName>
    <definedName name="TextRefCopy10">#REF!</definedName>
    <definedName name="TextRefCopy11" localSheetId="0">#REF!</definedName>
    <definedName name="TextRefCopy11" localSheetId="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9</definedName>
    <definedName name="tezte">#N/A</definedName>
    <definedName name="TFAFENS" localSheetId="0">#REF!</definedName>
    <definedName name="TFAFENS" localSheetId="1">#REF!</definedName>
    <definedName name="TFAFENS">#REF!</definedName>
    <definedName name="tfgert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gert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g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r" localSheetId="1" hidden="1">{#N/A,#N/A,TRUE,"K2 e MEIA";#N/A,#N/A,TRUE,"K3";#N/A,#N/A,TRUE,"K4";#N/A,#N/A,TRUE,"PERFIL U";#N/A,#N/A,TRUE,"BCHA"}</definedName>
    <definedName name="tfr" localSheetId="2" hidden="1">{#N/A,#N/A,TRUE,"K2 e MEIA";#N/A,#N/A,TRUE,"K3";#N/A,#N/A,TRUE,"K4";#N/A,#N/A,TRUE,"PERFIL U";#N/A,#N/A,TRUE,"BCHA"}</definedName>
    <definedName name="tfr" hidden="1">{#N/A,#N/A,TRUE,"K2 e MEIA";#N/A,#N/A,TRUE,"K3";#N/A,#N/A,TRUE,"K4";#N/A,#N/A,TRUE,"PERFIL U";#N/A,#N/A,TRUE,"BCHA"}</definedName>
    <definedName name="TFREDUC" localSheetId="0">#REF!</definedName>
    <definedName name="TFREDUC" localSheetId="1">#REF!</definedName>
    <definedName name="TFREDUC">#REF!</definedName>
    <definedName name="TFREPAR">#REF!</definedName>
    <definedName name="TFREPLAN">#REF!</definedName>
    <definedName name="TFREVAP">#REF!</definedName>
    <definedName name="T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" localSheetId="1" hidden="1">{"'PXR_6500'!$A$1:$I$124"}</definedName>
    <definedName name="TG" localSheetId="2" hidden="1">{"'PXR_6500'!$A$1:$I$124"}</definedName>
    <definedName name="TG" hidden="1">{"'PXR_6500'!$A$1:$I$124"}</definedName>
    <definedName name="TGAUCHA">#REF!</definedName>
    <definedName name="tgbnhy" localSheetId="1" hidden="1">{#N/A,#N/A,FALSE,"Summ";"Sens2",#N/A,FALSE,"PF";"PF Page1",#N/A,FALSE,"PF";"PF Page2",#N/A,FALSE,"PF";"PF Page3",#N/A,FALSE,"PF";"Sens1",#N/A,FALSE,"PF"}</definedName>
    <definedName name="tgbnhy" localSheetId="2" hidden="1">{#N/A,#N/A,FALSE,"Summ";"Sens2",#N/A,FALSE,"PF";"PF Page1",#N/A,FALSE,"PF";"PF Page2",#N/A,FALSE,"PF";"PF Page3",#N/A,FALSE,"PF";"Sens1",#N/A,FALSE,"PF"}</definedName>
    <definedName name="tgbnhy" hidden="1">{#N/A,#N/A,FALSE,"Summ";"Sens2",#N/A,FALSE,"PF";"PF Page1",#N/A,FALSE,"PF";"PF Page2",#N/A,FALSE,"PF";"PF Page3",#N/A,FALSE,"PF";"Sens1",#N/A,FALSE,"PF"}</definedName>
    <definedName name="tgbuiop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1" hidden="1">{"SCH35",#N/A,FALSE,"5X3";"SCH36",#N/A,FALSE,"5X3";"SCH37",#N/A,FALSE,"5X3";"SCH38",#N/A,FALSE,"5X3";"SCH39A",#N/A,FALSE,"5X3";"SCH39B",#N/A,FALSE,"5X3";"SCH40",#N/A,FALSE,"5X3"}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0" hidden="1">{"SCH27",#N/A,FALSE,"summary";"SCH39",#N/A,FALSE,"summary";"SCH41",#N/A,FALSE,"summary"}</definedName>
    <definedName name="tghtd" localSheetId="1" hidden="1">{"SCH27",#N/A,FALSE,"summary";"SCH39",#N/A,FALSE,"summary";"SCH41",#N/A,FALSE,"summary"}</definedName>
    <definedName name="tghtd" localSheetId="2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" hidden="1">39620.8637037037</definedName>
    <definedName name="Thailand_x">#REF!</definedName>
    <definedName name="Thailand_y">#REF!</definedName>
    <definedName name="THEME2" localSheetId="1" hidden="1">{#N/A,#N/A,FALSE,"96 3월물량표";#N/A,#N/A,FALSE,"96 4월물량표";#N/A,#N/A,FALSE,"96 5월물량표"}</definedName>
    <definedName name="THEME2" localSheetId="2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jgsergsr" localSheetId="1" hidden="1">{#N/A,#N/A,FALSE,"Plan1";#N/A,#N/A,FALSE,"Plan2"}</definedName>
    <definedName name="thjgsergsr" localSheetId="2" hidden="1">{#N/A,#N/A,FALSE,"Plan1";#N/A,#N/A,FALSE,"Plan2"}</definedName>
    <definedName name="thjgsergsr" hidden="1">{#N/A,#N/A,FALSE,"Plan1";#N/A,#N/A,FALSE,"Plan2"}</definedName>
    <definedName name="thmed">#REF!</definedName>
    <definedName name="thmin">#REF!</definedName>
    <definedName name="Thousand" localSheetId="0">#REF!</definedName>
    <definedName name="Thousand" localSheetId="1">#REF!</definedName>
    <definedName name="Thousand">#REF!</definedName>
    <definedName name="THR" localSheetId="1" hidden="1">{"'gráf jan00'!$A$1:$AK$41"}</definedName>
    <definedName name="THR" localSheetId="2" hidden="1">{"'gráf jan00'!$A$1:$AK$41"}</definedName>
    <definedName name="THR" hidden="1">{"'gráf jan00'!$A$1:$AK$41"}</definedName>
    <definedName name="THR_1" localSheetId="1" hidden="1">{"'gráf jan00'!$A$1:$AK$41"}</definedName>
    <definedName name="THR_1" localSheetId="2" hidden="1">{"'gráf jan00'!$A$1:$AK$41"}</definedName>
    <definedName name="THR_1" hidden="1">{"'gráf jan00'!$A$1:$AK$41"}</definedName>
    <definedName name="threezero">#REF!</definedName>
    <definedName name="thth" localSheetId="1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RHT" localSheetId="1" hidden="1">{"'gráf jan00'!$A$1:$AK$41"}</definedName>
    <definedName name="THTRHT" localSheetId="2" hidden="1">{"'gráf jan00'!$A$1:$AK$41"}</definedName>
    <definedName name="THTRHT" hidden="1">{"'gráf jan00'!$A$1:$AK$41"}</definedName>
    <definedName name="THTRHT_1" localSheetId="1" hidden="1">{"'gráf jan00'!$A$1:$AK$41"}</definedName>
    <definedName name="THTRHT_1" localSheetId="2" hidden="1">{"'gráf jan00'!$A$1:$AK$41"}</definedName>
    <definedName name="THTRHT_1" hidden="1">{"'gráf jan00'!$A$1:$AK$41"}</definedName>
    <definedName name="thu" hidden="1">#REF!</definedName>
    <definedName name="THX" localSheetId="1" hidden="1">{#N/A,#N/A,FALSE,"Sheet1"}</definedName>
    <definedName name="THX" localSheetId="2" hidden="1">{#N/A,#N/A,FALSE,"Sheet1"}</definedName>
    <definedName name="THX" hidden="1">{#N/A,#N/A,FALSE,"Sheet1"}</definedName>
    <definedName name="THYJ" localSheetId="1" hidden="1">{#N/A,#N/A,FALSE,"Plan1";#N/A,#N/A,FALSE,"Plan2"}</definedName>
    <definedName name="THYJ" localSheetId="2" hidden="1">{#N/A,#N/A,FALSE,"Plan1";#N/A,#N/A,FALSE,"Plan2"}</definedName>
    <definedName name="THYJ" hidden="1">{#N/A,#N/A,FALSE,"Plan1";#N/A,#N/A,FALSE,"Plan2"}</definedName>
    <definedName name="TIBBI" localSheetId="0">#REF!</definedName>
    <definedName name="TIBBI" localSheetId="1">#REF!</definedName>
    <definedName name="TIBBI">#REF!</definedName>
    <definedName name="TIBIRITÉ">#REF!</definedName>
    <definedName name="Tigr_Exhibit1fc5f4be_103e_4d7c_ba5f_01bb0c28568d" hidden="1">#REF!</definedName>
    <definedName name="Tigr_Exhibit2b20ee92_10c1_4726_9056_07c268d02158" hidden="1">#REF!</definedName>
    <definedName name="Tigr_Exhibita3565ddb_3aa8_4260_a96d_95602ffe9865" hidden="1">#REF!</definedName>
    <definedName name="Tigr_Exhibitd3148fad_ee77_45af_a948_e6d78090cd68" hidden="1">#REF!</definedName>
    <definedName name="tihjgih" localSheetId="1" hidden="1">{#N/A,#N/A,FALSE,"Plan1";#N/A,#N/A,FALSE,"Plan2"}</definedName>
    <definedName name="tihjgih" localSheetId="2" hidden="1">{#N/A,#N/A,FALSE,"Plan1";#N/A,#N/A,FALSE,"Plan2"}</definedName>
    <definedName name="tihjgih" hidden="1">{#N/A,#N/A,FALSE,"Plan1";#N/A,#N/A,FALSE,"Plan2"}</definedName>
    <definedName name="TIKASJSGDD" hidden="1">#REF!</definedName>
    <definedName name="Til">#N/A</definedName>
    <definedName name="Tile">#N/A</definedName>
    <definedName name="TILUCHI" localSheetId="0">#REF!</definedName>
    <definedName name="TILUCHI" localSheetId="1">#REF!</definedName>
    <definedName name="TILUCHI">#REF!</definedName>
    <definedName name="tina">#REF!</definedName>
    <definedName name="tip">#REF!</definedName>
    <definedName name="TIPO" localSheetId="0">#REF!</definedName>
    <definedName name="TIPO" localSheetId="1">#REF!</definedName>
    <definedName name="TIPO">#REF!</definedName>
    <definedName name="TIPO_DE_AQUISICAO">OFFSET(#REF!,0,0,COUNTA(#REF!)-1,1)</definedName>
    <definedName name="TIPO_DE_INSTRUMENTO" localSheetId="0">#REF!</definedName>
    <definedName name="TIPO_DE_INSTRUMENTO" localSheetId="1">#REF!</definedName>
    <definedName name="TIPO_DE_INSTRUMENTO">#REF!</definedName>
    <definedName name="tipo_pav">#REF!</definedName>
    <definedName name="tipo_projeto">#REF!</definedName>
    <definedName name="tipo_tamb">#REF!</definedName>
    <definedName name="TipoCambio">#N/A</definedName>
    <definedName name="TipoEnergia">#REF!</definedName>
    <definedName name="TIPOS">#REF!</definedName>
    <definedName name="TIR">#REF!</definedName>
    <definedName name="TIR_U" localSheetId="0">#REF!</definedName>
    <definedName name="TIR_U" localSheetId="1">#REF!</definedName>
    <definedName name="TIR_U">#REF!</definedName>
    <definedName name="tit">#REF!,#REF!,#REF!,#REF!</definedName>
    <definedName name="TITLE">#REF!</definedName>
    <definedName name="Title_1_1">#REF!</definedName>
    <definedName name="Title_2_1">#REF!</definedName>
    <definedName name="Title_3_1">#REF!</definedName>
    <definedName name="Title_4_1">#REF!</definedName>
    <definedName name="Title_5_1">#REF!</definedName>
    <definedName name="TitleRegion..BO60">#REF!</definedName>
    <definedName name="titu">#REF!</definedName>
    <definedName name="TITULO">#REF!</definedName>
    <definedName name="_xlnm.Print_Titles" localSheetId="0">#REF!</definedName>
    <definedName name="_xlnm.Print_Titles" localSheetId="1">#REF!</definedName>
    <definedName name="_xlnm.Print_Titles">#REF!</definedName>
    <definedName name="Títulos_impressão_IM" localSheetId="0">#REF!,#REF!</definedName>
    <definedName name="Títulos_impressão_IM" localSheetId="1">#REF!,#REF!</definedName>
    <definedName name="Títulos_impressão_IM">#REF!,#REF!</definedName>
    <definedName name="tjhret" localSheetId="0" hidden="1">{"SCH54",#N/A,FALSE,"upside";"SCH55",#N/A,FALSE,"upside"}</definedName>
    <definedName name="tjhret" localSheetId="1" hidden="1">{"SCH54",#N/A,FALSE,"upside";"SCH55",#N/A,FALSE,"upside"}</definedName>
    <definedName name="tjhret" localSheetId="2" hidden="1">{"SCH54",#N/A,FALSE,"upside";"SCH55",#N/A,FALSE,"upside"}</definedName>
    <definedName name="tjhret" hidden="1">{"SCH54",#N/A,FALSE,"upside";"SCH55",#N/A,FALSE,"upside"}</definedName>
    <definedName name="tjtr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l">#REF!</definedName>
    <definedName name="TLAGOAS" localSheetId="0">#REF!</definedName>
    <definedName name="TLAGOAS" localSheetId="1">#REF!</definedName>
    <definedName name="TLAGOAS">#REF!</definedName>
    <definedName name="TM">#N/A</definedName>
    <definedName name="TM111S29S00E2C12C09EPM" hidden="1">#REF!</definedName>
    <definedName name="TM12S27S02E3C01C30EPM" hidden="1">#REF!</definedName>
    <definedName name="TM12S8S02E3C59C22EPM" hidden="1">#REF!</definedName>
    <definedName name="TM17S29S2004E4C38C44EPM" hidden="1">#REF!</definedName>
    <definedName name="TM19S27S01E1C06C19EPM" hidden="1">#REF!</definedName>
    <definedName name="TM22S14S02E6C30C55EPM" hidden="1">#REF!</definedName>
    <definedName name="TM22S8S02E3C58C40EPM" hidden="1">#REF!</definedName>
    <definedName name="TM27S29S2004E4C28C12EPM" hidden="1">#REF!</definedName>
    <definedName name="TMACAÉ" localSheetId="0">#REF!</definedName>
    <definedName name="TMACAÉ" localSheetId="1">#REF!</definedName>
    <definedName name="TMACAÉ">#REF!</definedName>
    <definedName name="TMCar">#REF!</definedName>
    <definedName name="TMCWDYJGFY" localSheetId="0" hidden="1">#REF!</definedName>
    <definedName name="TMCWDYJGFY" localSheetId="1" hidden="1">#REF!</definedName>
    <definedName name="TMCWDYJGFY" hidden="1">#REF!</definedName>
    <definedName name="TMMBI" localSheetId="0">#REF!</definedName>
    <definedName name="TMMBI" localSheetId="1">#REF!</definedName>
    <definedName name="TMMBI">#REF!</definedName>
    <definedName name="tmytmyt" localSheetId="1" hidden="1">{"'RR'!$A$2:$E$81"}</definedName>
    <definedName name="tmytmyt" localSheetId="2" hidden="1">{"'RR'!$A$2:$E$81"}</definedName>
    <definedName name="tmytmyt" hidden="1">{"'RR'!$A$2:$E$81"}</definedName>
    <definedName name="TN1CTurner" hidden="1">#REF!</definedName>
    <definedName name="TN1DEales" hidden="1">#REF!</definedName>
    <definedName name="TN1DTaylor" hidden="1">#REF!</definedName>
    <definedName name="TN1PShen" hidden="1">#REF!</definedName>
    <definedName name="TN1sbuffington" hidden="1">#REF!</definedName>
    <definedName name="TNP">#REF!</definedName>
    <definedName name="to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cColumn1">#REF!</definedName>
    <definedName name="tocColumn2">#REF!</definedName>
    <definedName name="TODOFI" localSheetId="0">#REF!,#REF!,#REF!,#REF!</definedName>
    <definedName name="TODOFI" localSheetId="1">#REF!,#REF!,#REF!,#REF!</definedName>
    <definedName name="TODOFI">#REF!,#REF!,#REF!,#REF!</definedName>
    <definedName name="tony" localSheetId="1" hidden="1">{"'HR1 D'!$A$1:$N$35"}</definedName>
    <definedName name="tony" localSheetId="2" hidden="1">{"'HR1 D'!$A$1:$N$35"}</definedName>
    <definedName name="tony" hidden="1">{"'HR1 D'!$A$1:$N$35"}</definedName>
    <definedName name="TOP" localSheetId="0">#REF!</definedName>
    <definedName name="TOP" localSheetId="1">#REF!</definedName>
    <definedName name="TOP">#REF!</definedName>
    <definedName name="TopC1">#REF!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S" localSheetId="0">#REF!</definedName>
    <definedName name="TOS" localSheetId="1">#REF!</definedName>
    <definedName name="TOS">#REF!</definedName>
    <definedName name="TOTAIS">#REF!</definedName>
    <definedName name="TOTAL">#REF!</definedName>
    <definedName name="total.contracts.os">#N/A</definedName>
    <definedName name="Total_Assets">#N/A</definedName>
    <definedName name="TOTAL_ATIVO" localSheetId="0">#REF!</definedName>
    <definedName name="TOTAL_ATIVO" localSheetId="1">#REF!</definedName>
    <definedName name="TOTAL_ATIVO">#REF!</definedName>
    <definedName name="total_by_afe" localSheetId="0">#REF!</definedName>
    <definedName name="total_by_afe" localSheetId="1">#REF!</definedName>
    <definedName name="total_by_afe">#REF!</definedName>
    <definedName name="Total_Canteiro">#REF!</definedName>
    <definedName name="TOTAL_COMPOSIÇÕES">#REF!</definedName>
    <definedName name="Total_Custos_Operacionais" localSheetId="0">#REF!</definedName>
    <definedName name="Total_Custos_Operacionais" localSheetId="1">#REF!</definedName>
    <definedName name="Total_Custos_Operacionais">#REF!</definedName>
    <definedName name="TOTAL_INVERSIONES_TIPO" localSheetId="0">#REF!</definedName>
    <definedName name="TOTAL_INVERSIONES_TIPO" localSheetId="1">#REF!</definedName>
    <definedName name="TOTAL_INVERSIONES_TIPO">#REF!</definedName>
    <definedName name="Total_Liab_OE">#N/A</definedName>
    <definedName name="Total_Obra">SUM(#REF!,#REF!,#REF!)</definedName>
    <definedName name="TOTAL_PASSIVO" localSheetId="0">#REF!</definedName>
    <definedName name="TOTAL_PASSIVO" localSheetId="1">#REF!</definedName>
    <definedName name="TOTAL_PASSIVO">#REF!</definedName>
    <definedName name="total_pav">#REF!</definedName>
    <definedName name="TOTAL_PLANILHA_CLIENTE">#REF!</definedName>
    <definedName name="Total_Saldo_Moroso_Operativo">#REF!</definedName>
    <definedName name="total_transporte">#REF!</definedName>
    <definedName name="TOTALCLP03">#REF!</definedName>
    <definedName name="TOTALCOL">#REF!</definedName>
    <definedName name="TotalDebt" localSheetId="0">#REF!</definedName>
    <definedName name="TotalDebt" localSheetId="1">#REF!</definedName>
    <definedName name="TotalDebt">#REF!</definedName>
    <definedName name="TotalDiasAtraso">SUM(OFFSET(#REF!,COUNTA(#REF!)-1,0,1,2))</definedName>
    <definedName name="TotalDSG" localSheetId="0">#REF!</definedName>
    <definedName name="TotalDSG" localSheetId="1">#REF!</definedName>
    <definedName name="TotalDSG">#REF!</definedName>
    <definedName name="TOTALEQ">#N/A</definedName>
    <definedName name="TotalStaff" localSheetId="0">#REF!</definedName>
    <definedName name="TotalStaff" localSheetId="1">#REF!</definedName>
    <definedName name="TotalStaff">#REF!</definedName>
    <definedName name="TOTALT1" localSheetId="0">#REF!</definedName>
    <definedName name="TOTALT1" localSheetId="1">#REF!</definedName>
    <definedName name="TOTALT1">#REF!</definedName>
    <definedName name="TOTALT2" localSheetId="0">#REF!</definedName>
    <definedName name="TOTALT2" localSheetId="1">#REF!</definedName>
    <definedName name="TOTALT2">#REF!</definedName>
    <definedName name="TOTDET1" localSheetId="0">#REF!</definedName>
    <definedName name="TOTDET1" localSheetId="1">#REF!</definedName>
    <definedName name="TOTDET1">#REF!</definedName>
    <definedName name="TOTDET2" localSheetId="0">#REF!</definedName>
    <definedName name="TOTDET2" localSheetId="1">#REF!</definedName>
    <definedName name="TOTDET2">#REF!</definedName>
    <definedName name="TOTHHFUN">#N/A</definedName>
    <definedName name="TOTHORASGER">#N/A</definedName>
    <definedName name="Toto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RES1" localSheetId="0">#REF!</definedName>
    <definedName name="TOTRES1" localSheetId="1">#REF!</definedName>
    <definedName name="TOTRES1">#REF!</definedName>
    <definedName name="TOTRES2">#REF!</definedName>
    <definedName name="tousi" localSheetId="0" hidden="1">{"RES-2002",#N/A,FALSE,"BL2000";"A1-2002",#N/A,FALSE,"BL2000";"A2-2002",#N/A,FALSE,"BL2000"}</definedName>
    <definedName name="tousi" localSheetId="1" hidden="1">{"RES-2002",#N/A,FALSE,"BL2000";"A1-2002",#N/A,FALSE,"BL2000";"A2-2002",#N/A,FALSE,"BL2000"}</definedName>
    <definedName name="tousi" localSheetId="2" hidden="1">{"RES-2002",#N/A,FALSE,"BL2000";"A1-2002",#N/A,FALSE,"BL2000";"A2-2002",#N/A,FALSE,"BL2000"}</definedName>
    <definedName name="tousi" hidden="1">{"RES-2002",#N/A,FALSE,"BL2000";"A1-2002",#N/A,FALSE,"BL2000";"A2-2002",#N/A,FALSE,"BL2000"}</definedName>
    <definedName name="TP" localSheetId="0">#REF!,#REF!,#REF!,#REF!</definedName>
    <definedName name="TP" localSheetId="1">#REF!,#REF!,#REF!,#REF!</definedName>
    <definedName name="TP">#REF!,#REF!,#REF!,#REF!</definedName>
    <definedName name="tpa" localSheetId="1" hidden="1">{"'RR'!$A$2:$E$81"}</definedName>
    <definedName name="tpa" localSheetId="2" hidden="1">{"'RR'!$A$2:$E$81"}</definedName>
    <definedName name="tpa" hidden="1">{"'RR'!$A$2:$E$81"}</definedName>
    <definedName name="TPL" localSheetId="0">#REF!</definedName>
    <definedName name="TPL" localSheetId="1">#REF!</definedName>
    <definedName name="TPL">#REF!</definedName>
    <definedName name="TPM">#REF!</definedName>
    <definedName name="tr" localSheetId="0">#REF!</definedName>
    <definedName name="tr" localSheetId="1">#REF!</definedName>
    <definedName name="tr">#REF!</definedName>
    <definedName name="TRAIL1" localSheetId="0">#REF!</definedName>
    <definedName name="TRAIL1" localSheetId="1">#REF!</definedName>
    <definedName name="TRAIL1">#REF!</definedName>
    <definedName name="TRAN">#N/A</definedName>
    <definedName name="tran_1" localSheetId="1" hidden="1">{"'Quadro'!$A$4:$BG$78"}</definedName>
    <definedName name="tran_1" localSheetId="2" hidden="1">{"'Quadro'!$A$4:$BG$78"}</definedName>
    <definedName name="tran_1" hidden="1">{"'Quadro'!$A$4:$BG$78"}</definedName>
    <definedName name="Tranche_1">#REF!</definedName>
    <definedName name="Tranche_1_Holding">#REF!</definedName>
    <definedName name="Tranche_2">#REF!</definedName>
    <definedName name="Tranche_3">#REF!</definedName>
    <definedName name="Tranche_4">#REF!</definedName>
    <definedName name="TRANS">#REF!</definedName>
    <definedName name="Transaction_Date" localSheetId="0">#REF!</definedName>
    <definedName name="Transaction_Date" localSheetId="1">#REF!</definedName>
    <definedName name="Transaction_Date">#REF!</definedName>
    <definedName name="Transamt">#REF!</definedName>
    <definedName name="TransDate" localSheetId="0">#REF!</definedName>
    <definedName name="TransDate" localSheetId="1">#REF!</definedName>
    <definedName name="TransDate">#REF!</definedName>
    <definedName name="transdolar" localSheetId="0">#REF!</definedName>
    <definedName name="transdolar" localSheetId="1">#REF!</definedName>
    <definedName name="transdolar">#REF!</definedName>
    <definedName name="transelec" localSheetId="0">#REF!</definedName>
    <definedName name="transelec" localSheetId="1">#REF!</definedName>
    <definedName name="transelec">#REF!</definedName>
    <definedName name="TRANSF">#N/A</definedName>
    <definedName name="TRANSP_LOC_CARROC_PAV">#REF!</definedName>
    <definedName name="TRANSP_LOC_EQUIP">#REF!</definedName>
    <definedName name="TRANSP_LOC_PAV">#REF!</definedName>
    <definedName name="Transp_Produtos">#REF!</definedName>
    <definedName name="TRANSP_VALORES">#REF!</definedName>
    <definedName name="TRANSP_WARNINGS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ator">#REF!</definedName>
    <definedName name="Trator_de_esteiras">#REF!</definedName>
    <definedName name="Trator_de_pneus">#REF!</definedName>
    <definedName name="Tratorito" localSheetId="1" hidden="1">{"MATRIZES",#N/A,FALSE,"Obras"}</definedName>
    <definedName name="Tratorito" localSheetId="2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localSheetId="2" hidden="1">{"AVÓS",#N/A,FALSE,"Obras"}</definedName>
    <definedName name="tratoritos" hidden="1">{"AVÓS",#N/A,FALSE,"Obras"}</definedName>
    <definedName name="trc" localSheetId="0">#REF!</definedName>
    <definedName name="trc" localSheetId="1">#REF!</definedName>
    <definedName name="trc">#REF!</definedName>
    <definedName name="TRDTDTRD" localSheetId="0">#REF!</definedName>
    <definedName name="TRDTDTRD" localSheetId="1">#REF!</definedName>
    <definedName name="TRDTDTRD">#REF!</definedName>
    <definedName name="tre" localSheetId="1" hidden="1">{#N/A,#N/A,FALSE,"BPCNB";#N/A,#N/A,FALSE,"DRECNB";#N/A,#N/A,FALSE,"PLCNB";#N/A,#N/A,FALSE,"DOARCNB"}</definedName>
    <definedName name="tre" localSheetId="2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easury" localSheetId="0">#REF!</definedName>
    <definedName name="Treasury" localSheetId="1">#REF!</definedName>
    <definedName name="Treasury">#REF!</definedName>
    <definedName name="trecho">#REF!</definedName>
    <definedName name="trecho_pav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INAMENTO_RAC">#REF!</definedName>
    <definedName name="trem" localSheetId="1" hidden="1">{"'gráf jan00'!$A$1:$AK$41"}</definedName>
    <definedName name="trem" localSheetId="2" hidden="1">{"'gráf jan00'!$A$1:$AK$41"}</definedName>
    <definedName name="trem" hidden="1">{"'gráf jan00'!$A$1:$AK$41"}</definedName>
    <definedName name="trem_1" localSheetId="1" hidden="1">{"'gráf jan00'!$A$1:$AK$41"}</definedName>
    <definedName name="trem_1" localSheetId="2" hidden="1">{"'gráf jan00'!$A$1:$AK$41"}</definedName>
    <definedName name="trem_1" hidden="1">{"'gráf jan00'!$A$1:$AK$41"}</definedName>
    <definedName name="trendcountries">#REF!</definedName>
    <definedName name="tret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Y" localSheetId="0">#REF!</definedName>
    <definedName name="TRETREY" localSheetId="1">#REF!</definedName>
    <definedName name="TRETREY">#REF!</definedName>
    <definedName name="trezeabril" localSheetId="1" hidden="1">{"'gráf jan00'!$A$1:$AK$41"}</definedName>
    <definedName name="trezeabril" localSheetId="2" hidden="1">{"'gráf jan00'!$A$1:$AK$41"}</definedName>
    <definedName name="trezeabril" hidden="1">{"'gráf jan00'!$A$1:$AK$41"}</definedName>
    <definedName name="trezeabril_1" localSheetId="1" hidden="1">{"'gráf jan00'!$A$1:$AK$41"}</definedName>
    <definedName name="trezeabril_1" localSheetId="2" hidden="1">{"'gráf jan00'!$A$1:$AK$41"}</definedName>
    <definedName name="trezeabril_1" hidden="1">{"'gráf jan00'!$A$1:$AK$41"}</definedName>
    <definedName name="TREZEABRILL" localSheetId="1" hidden="1">{"'gráf jan00'!$A$1:$AK$41"}</definedName>
    <definedName name="TREZEABRILL" localSheetId="2" hidden="1">{"'gráf jan00'!$A$1:$AK$41"}</definedName>
    <definedName name="TREZEABRILL" hidden="1">{"'gráf jan00'!$A$1:$AK$41"}</definedName>
    <definedName name="TREZEABRILL_1" localSheetId="1" hidden="1">{"'gráf jan00'!$A$1:$AK$41"}</definedName>
    <definedName name="TREZEABRILL_1" localSheetId="2" hidden="1">{"'gráf jan00'!$A$1:$AK$41"}</definedName>
    <definedName name="TREZEABRILL_1" hidden="1">{"'gráf jan00'!$A$1:$AK$41"}</definedName>
    <definedName name="trezeagosto" localSheetId="1" hidden="1">{"'gráf jan00'!$A$1:$AK$41"}</definedName>
    <definedName name="trezeagosto" localSheetId="2" hidden="1">{"'gráf jan00'!$A$1:$AK$41"}</definedName>
    <definedName name="trezeagosto" hidden="1">{"'gráf jan00'!$A$1:$AK$41"}</definedName>
    <definedName name="trezeagosto_1" localSheetId="1" hidden="1">{"'gráf jan00'!$A$1:$AK$41"}</definedName>
    <definedName name="trezeagosto_1" localSheetId="2" hidden="1">{"'gráf jan00'!$A$1:$AK$41"}</definedName>
    <definedName name="trezeagosto_1" hidden="1">{"'gráf jan00'!$A$1:$AK$41"}</definedName>
    <definedName name="trezeagosto2" localSheetId="1" hidden="1">{"'gráf jan00'!$A$1:$AK$41"}</definedName>
    <definedName name="trezeagosto2" localSheetId="2" hidden="1">{"'gráf jan00'!$A$1:$AK$41"}</definedName>
    <definedName name="trezeagosto2" hidden="1">{"'gráf jan00'!$A$1:$AK$41"}</definedName>
    <definedName name="trezeagosto2_1" localSheetId="1" hidden="1">{"'gráf jan00'!$A$1:$AK$41"}</definedName>
    <definedName name="trezeagosto2_1" localSheetId="2" hidden="1">{"'gráf jan00'!$A$1:$AK$41"}</definedName>
    <definedName name="trezeagosto2_1" hidden="1">{"'gráf jan00'!$A$1:$AK$41"}</definedName>
    <definedName name="trezeagosto3" localSheetId="1" hidden="1">{"'gráf jan00'!$A$1:$AK$41"}</definedName>
    <definedName name="trezeagosto3" localSheetId="2" hidden="1">{"'gráf jan00'!$A$1:$AK$41"}</definedName>
    <definedName name="trezeagosto3" hidden="1">{"'gráf jan00'!$A$1:$AK$41"}</definedName>
    <definedName name="trezeagosto3_1" localSheetId="1" hidden="1">{"'gráf jan00'!$A$1:$AK$41"}</definedName>
    <definedName name="trezeagosto3_1" localSheetId="2" hidden="1">{"'gráf jan00'!$A$1:$AK$41"}</definedName>
    <definedName name="trezeagosto3_1" hidden="1">{"'gráf jan00'!$A$1:$AK$41"}</definedName>
    <definedName name="trezeagosto4" localSheetId="1" hidden="1">{"'gráf jan00'!$A$1:$AK$41"}</definedName>
    <definedName name="trezeagosto4" localSheetId="2" hidden="1">{"'gráf jan00'!$A$1:$AK$41"}</definedName>
    <definedName name="trezeagosto4" hidden="1">{"'gráf jan00'!$A$1:$AK$41"}</definedName>
    <definedName name="trezeagosto4_1" localSheetId="1" hidden="1">{"'gráf jan00'!$A$1:$AK$41"}</definedName>
    <definedName name="trezeagosto4_1" localSheetId="2" hidden="1">{"'gráf jan00'!$A$1:$AK$41"}</definedName>
    <definedName name="trezeagosto4_1" hidden="1">{"'gráf jan00'!$A$1:$AK$41"}</definedName>
    <definedName name="trezeagosto5" localSheetId="1" hidden="1">{"'gráf jan00'!$A$1:$AK$41"}</definedName>
    <definedName name="trezeagosto5" localSheetId="2" hidden="1">{"'gráf jan00'!$A$1:$AK$41"}</definedName>
    <definedName name="trezeagosto5" hidden="1">{"'gráf jan00'!$A$1:$AK$41"}</definedName>
    <definedName name="trezeagosto5_1" localSheetId="1" hidden="1">{"'gráf jan00'!$A$1:$AK$41"}</definedName>
    <definedName name="trezeagosto5_1" localSheetId="2" hidden="1">{"'gráf jan00'!$A$1:$AK$41"}</definedName>
    <definedName name="trezeagosto5_1" hidden="1">{"'gráf jan00'!$A$1:$AK$41"}</definedName>
    <definedName name="trezeagosto6" localSheetId="1" hidden="1">{"'gráf jan00'!$A$1:$AK$41"}</definedName>
    <definedName name="trezeagosto6" localSheetId="2" hidden="1">{"'gráf jan00'!$A$1:$AK$41"}</definedName>
    <definedName name="trezeagosto6" hidden="1">{"'gráf jan00'!$A$1:$AK$41"}</definedName>
    <definedName name="trezeagosto6_1" localSheetId="1" hidden="1">{"'gráf jan00'!$A$1:$AK$41"}</definedName>
    <definedName name="trezeagosto6_1" localSheetId="2" hidden="1">{"'gráf jan00'!$A$1:$AK$41"}</definedName>
    <definedName name="trezeagosto6_1" hidden="1">{"'gráf jan00'!$A$1:$AK$41"}</definedName>
    <definedName name="trezeagosto7" localSheetId="1" hidden="1">{"'gráf jan00'!$A$1:$AK$41"}</definedName>
    <definedName name="trezeagosto7" localSheetId="2" hidden="1">{"'gráf jan00'!$A$1:$AK$41"}</definedName>
    <definedName name="trezeagosto7" hidden="1">{"'gráf jan00'!$A$1:$AK$41"}</definedName>
    <definedName name="trezeagosto7_1" localSheetId="1" hidden="1">{"'gráf jan00'!$A$1:$AK$41"}</definedName>
    <definedName name="trezeagosto7_1" localSheetId="2" hidden="1">{"'gráf jan00'!$A$1:$AK$41"}</definedName>
    <definedName name="trezeagosto7_1" hidden="1">{"'gráf jan00'!$A$1:$AK$41"}</definedName>
    <definedName name="trezeagosto8" localSheetId="1" hidden="1">{"'gráf jan00'!$A$1:$AK$41"}</definedName>
    <definedName name="trezeagosto8" localSheetId="2" hidden="1">{"'gráf jan00'!$A$1:$AK$41"}</definedName>
    <definedName name="trezeagosto8" hidden="1">{"'gráf jan00'!$A$1:$AK$41"}</definedName>
    <definedName name="trezeagosto8_1" localSheetId="1" hidden="1">{"'gráf jan00'!$A$1:$AK$41"}</definedName>
    <definedName name="trezeagosto8_1" localSheetId="2" hidden="1">{"'gráf jan00'!$A$1:$AK$41"}</definedName>
    <definedName name="trezeagosto8_1" hidden="1">{"'gráf jan00'!$A$1:$AK$41"}</definedName>
    <definedName name="trezejulho" localSheetId="1" hidden="1">{"'gráf jan00'!$A$1:$AK$41"}</definedName>
    <definedName name="trezejulho" localSheetId="2" hidden="1">{"'gráf jan00'!$A$1:$AK$41"}</definedName>
    <definedName name="trezejulho" hidden="1">{"'gráf jan00'!$A$1:$AK$41"}</definedName>
    <definedName name="trezejulho_1" localSheetId="1" hidden="1">{"'gráf jan00'!$A$1:$AK$41"}</definedName>
    <definedName name="trezejulho_1" localSheetId="2" hidden="1">{"'gráf jan00'!$A$1:$AK$41"}</definedName>
    <definedName name="trezejulho_1" hidden="1">{"'gráf jan00'!$A$1:$AK$41"}</definedName>
    <definedName name="trezejulho2" localSheetId="1" hidden="1">{"'gráf jan00'!$A$1:$AK$41"}</definedName>
    <definedName name="trezejulho2" localSheetId="2" hidden="1">{"'gráf jan00'!$A$1:$AK$41"}</definedName>
    <definedName name="trezejulho2" hidden="1">{"'gráf jan00'!$A$1:$AK$41"}</definedName>
    <definedName name="trezejulho2_1" localSheetId="1" hidden="1">{"'gráf jan00'!$A$1:$AK$41"}</definedName>
    <definedName name="trezejulho2_1" localSheetId="2" hidden="1">{"'gráf jan00'!$A$1:$AK$41"}</definedName>
    <definedName name="trezejulho2_1" hidden="1">{"'gráf jan00'!$A$1:$AK$41"}</definedName>
    <definedName name="trezejulho3" localSheetId="1" hidden="1">{"'gráf jan00'!$A$1:$AK$41"}</definedName>
    <definedName name="trezejulho3" localSheetId="2" hidden="1">{"'gráf jan00'!$A$1:$AK$41"}</definedName>
    <definedName name="trezejulho3" hidden="1">{"'gráf jan00'!$A$1:$AK$41"}</definedName>
    <definedName name="trezejulho3_1" localSheetId="1" hidden="1">{"'gráf jan00'!$A$1:$AK$41"}</definedName>
    <definedName name="trezejulho3_1" localSheetId="2" hidden="1">{"'gráf jan00'!$A$1:$AK$41"}</definedName>
    <definedName name="trezejulho3_1" hidden="1">{"'gráf jan00'!$A$1:$AK$41"}</definedName>
    <definedName name="trezejun" localSheetId="1" hidden="1">{"'gráf jan00'!$A$1:$AK$41"}</definedName>
    <definedName name="trezejun" localSheetId="2" hidden="1">{"'gráf jan00'!$A$1:$AK$41"}</definedName>
    <definedName name="trezejun" hidden="1">{"'gráf jan00'!$A$1:$AK$41"}</definedName>
    <definedName name="trezejun_1" localSheetId="1" hidden="1">{"'gráf jan00'!$A$1:$AK$41"}</definedName>
    <definedName name="trezejun_1" localSheetId="2" hidden="1">{"'gráf jan00'!$A$1:$AK$41"}</definedName>
    <definedName name="trezejun_1" hidden="1">{"'gráf jan00'!$A$1:$AK$41"}</definedName>
    <definedName name="trezejunho" localSheetId="1" hidden="1">{"'gráf jan00'!$A$1:$AK$41"}</definedName>
    <definedName name="trezejunho" localSheetId="2" hidden="1">{"'gráf jan00'!$A$1:$AK$41"}</definedName>
    <definedName name="trezejunho" hidden="1">{"'gráf jan00'!$A$1:$AK$41"}</definedName>
    <definedName name="trezejunho_1" localSheetId="1" hidden="1">{"'gráf jan00'!$A$1:$AK$41"}</definedName>
    <definedName name="trezejunho_1" localSheetId="2" hidden="1">{"'gráf jan00'!$A$1:$AK$41"}</definedName>
    <definedName name="trezejunho_1" hidden="1">{"'gráf jan00'!$A$1:$AK$41"}</definedName>
    <definedName name="trezejunnho" localSheetId="1" hidden="1">{"'gráf jan00'!$A$1:$AK$41"}</definedName>
    <definedName name="trezejunnho" localSheetId="2" hidden="1">{"'gráf jan00'!$A$1:$AK$41"}</definedName>
    <definedName name="trezejunnho" hidden="1">{"'gráf jan00'!$A$1:$AK$41"}</definedName>
    <definedName name="trezejunnho_1" localSheetId="1" hidden="1">{"'gráf jan00'!$A$1:$AK$41"}</definedName>
    <definedName name="trezejunnho_1" localSheetId="2" hidden="1">{"'gráf jan00'!$A$1:$AK$41"}</definedName>
    <definedName name="trezejunnho_1" hidden="1">{"'gráf jan00'!$A$1:$AK$41"}</definedName>
    <definedName name="trezemarço" localSheetId="1" hidden="1">{"'gráf jan00'!$A$1:$AK$41"}</definedName>
    <definedName name="trezemarço" localSheetId="2" hidden="1">{"'gráf jan00'!$A$1:$AK$41"}</definedName>
    <definedName name="trezemarço" hidden="1">{"'gráf jan00'!$A$1:$AK$41"}</definedName>
    <definedName name="trezemarço_1" localSheetId="1" hidden="1">{"'gráf jan00'!$A$1:$AK$41"}</definedName>
    <definedName name="trezemarço_1" localSheetId="2" hidden="1">{"'gráf jan00'!$A$1:$AK$41"}</definedName>
    <definedName name="trezemarço_1" hidden="1">{"'gráf jan00'!$A$1:$AK$41"}</definedName>
    <definedName name="trf" localSheetId="0" hidden="1">{"'FLUXO-99'!$A$962:$G$963","'FLUXO-99'!$A$962:$G$963","'FLUXO-99'!$A$962:$G$963","'FLUXO-99'!$A$962:$G$963","'FLUXO-99'!$A$962:$G$963","'FLUXO-99'!$A$962:$G$963"}</definedName>
    <definedName name="trf" localSheetId="1" hidden="1">{"'FLUXO-99'!$A$962:$G$963","'FLUXO-99'!$A$962:$G$963","'FLUXO-99'!$A$962:$G$963","'FLUXO-99'!$A$962:$G$963","'FLUXO-99'!$A$962:$G$963","'FLUXO-99'!$A$962:$G$963"}</definedName>
    <definedName name="trf" localSheetId="2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gtg" localSheetId="0">#REF!</definedName>
    <definedName name="trgtg" localSheetId="1">#REF!</definedName>
    <definedName name="trgtg">#REF!</definedName>
    <definedName name="TRIAL" localSheetId="0">#REF!</definedName>
    <definedName name="TRIAL" localSheetId="1">#REF!</definedName>
    <definedName name="TRIAL">#REF!</definedName>
    <definedName name="TRIAL10" localSheetId="0" hidden="1">{"SCH44",#N/A,FALSE,"5b5f";"SCH45",#N/A,FALSE,"5b5f"}</definedName>
    <definedName name="TRIAL10" localSheetId="1" hidden="1">{"SCH44",#N/A,FALSE,"5b5f";"SCH45",#N/A,FALSE,"5b5f"}</definedName>
    <definedName name="TRIAL10" localSheetId="2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1" hidden="1">{"sch56",#N/A,FALSE,"savings";"sch64",#N/A,FALSE,"savings"}</definedName>
    <definedName name="TRIAL11" localSheetId="2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1" hidden="1">{"SCH29",#N/A,FALSE,"segments";"SCH30",#N/A,FALSE,"segments"}</definedName>
    <definedName name="trial122" localSheetId="2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1" hidden="1">{"SCH73",#N/A,FALSE,"eva";"SCH74",#N/A,FALSE,"eva";"SCH75",#N/A,FALSE,"eva"}</definedName>
    <definedName name="TRIAL13" localSheetId="2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1" hidden="1">{"SCH49",#N/A,FALSE,"eva"}</definedName>
    <definedName name="TRIAL14" localSheetId="2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" hidden="1">{"SCH15",#N/A,FALSE,"SCH15,16,85,86";"SCH16",#N/A,FALSE,"SCH15,16,85,86";"SCH85",#N/A,FALSE,"SCH15,16,85,86";"SCH86",#N/A,FALSE,"SCH15,16,85,86"}</definedName>
    <definedName name="TRIAL16" localSheetId="2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1" hidden="1">{"SCH46",#N/A,FALSE,"sch46"}</definedName>
    <definedName name="TRIAL18" localSheetId="2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1" hidden="1">{"SCH51",#N/A,FALSE,"monthly"}</definedName>
    <definedName name="TRIAL19" localSheetId="2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1" hidden="1">{"SCH52",#N/A,FALSE,"sch52"}</definedName>
    <definedName name="TRIAL20" localSheetId="2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1" hidden="1">{"SCH29",#N/A,FALSE,"segments";"SCH30",#N/A,FALSE,"segments"}</definedName>
    <definedName name="TRIAL21" localSheetId="2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1" hidden="1">{"SCH27",#N/A,FALSE,"summary";"SCH39",#N/A,FALSE,"summary";"SCH41",#N/A,FALSE,"summary"}</definedName>
    <definedName name="TRIAL22" localSheetId="2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1" hidden="1">{"SCH54",#N/A,FALSE,"upside";"SCH55",#N/A,FALSE,"upside"}</definedName>
    <definedName name="TRIAL23" localSheetId="2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1" hidden="1">{"SCH47",#N/A,FALSE,"value";"sch48",#N/A,FALSE,"value"}</definedName>
    <definedName name="TRIAL24" localSheetId="2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 localSheetId="0">#REF!</definedName>
    <definedName name="TRIAL3" localSheetId="1">#REF!</definedName>
    <definedName name="TRIAL3">#REF!</definedName>
    <definedName name="trial30" localSheetId="0" hidden="1">{"SCH73",#N/A,FALSE,"eva";"SCH74",#N/A,FALSE,"eva";"SCH75",#N/A,FALSE,"eva"}</definedName>
    <definedName name="trial30" localSheetId="1" hidden="1">{"SCH73",#N/A,FALSE,"eva";"SCH74",#N/A,FALSE,"eva";"SCH75",#N/A,FALSE,"eva"}</definedName>
    <definedName name="trial30" localSheetId="2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1" hidden="1">{"SCH44",#N/A,FALSE,"5b5f";"SCH45",#N/A,FALSE,"5b5f"}</definedName>
    <definedName name="trial31" localSheetId="2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1" hidden="1">{"SCH44",#N/A,FALSE,"5b5f";"SCH45",#N/A,FALSE,"5b5f"}</definedName>
    <definedName name="trial32" localSheetId="2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1" hidden="1">{"sch56",#N/A,FALSE,"savings";"sch64",#N/A,FALSE,"savings"}</definedName>
    <definedName name="trial34" localSheetId="2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1" hidden="1">{"SCH73",#N/A,FALSE,"eva";"SCH74",#N/A,FALSE,"eva";"SCH75",#N/A,FALSE,"eva"}</definedName>
    <definedName name="trial36" localSheetId="2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1" hidden="1">{"SCH49",#N/A,FALSE,"eva"}</definedName>
    <definedName name="trial37" localSheetId="2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" hidden="1">{"SCH15",#N/A,FALSE,"SCH15,16,85,86";"SCH16",#N/A,FALSE,"SCH15,16,85,86";"SCH85",#N/A,FALSE,"SCH15,16,85,86";"SCH86",#N/A,FALSE,"SCH15,16,85,86"}</definedName>
    <definedName name="trial39" localSheetId="2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" localSheetId="0">#REF!</definedName>
    <definedName name="TRIAL4" localSheetId="1">#REF!</definedName>
    <definedName name="TRIAL4">#REF!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1" hidden="1">{"SCH46",#N/A,FALSE,"sch46"}</definedName>
    <definedName name="trial42" localSheetId="2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1" hidden="1">{"SCH51",#N/A,FALSE,"monthly"}</definedName>
    <definedName name="trial43" localSheetId="2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1" hidden="1">{"SCH52",#N/A,FALSE,"sch52"}</definedName>
    <definedName name="trial44" localSheetId="2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1" hidden="1">{"SCH29",#N/A,FALSE,"segments";"SCH30",#N/A,FALSE,"segments"}</definedName>
    <definedName name="trial45" localSheetId="2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1" hidden="1">{"SCH27",#N/A,FALSE,"summary";"SCH39",#N/A,FALSE,"summary";"SCH41",#N/A,FALSE,"summary"}</definedName>
    <definedName name="trial46" localSheetId="2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1" hidden="1">{"SCH54",#N/A,FALSE,"upside";"SCH55",#N/A,FALSE,"upside"}</definedName>
    <definedName name="trial47" localSheetId="2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1" hidden="1">{"SCH47",#N/A,FALSE,"value";"sch48",#N/A,FALSE,"value"}</definedName>
    <definedName name="trial48" localSheetId="2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 localSheetId="0">#REF!</definedName>
    <definedName name="TRIAL5" localSheetId="1">#REF!</definedName>
    <definedName name="TRIAL5">#REF!</definedName>
    <definedName name="TRIAL6" localSheetId="0">#REF!</definedName>
    <definedName name="TRIAL6" localSheetId="1">#REF!</definedName>
    <definedName name="TRIAL6">#REF!</definedName>
    <definedName name="TRIAL7" localSheetId="0">#REF!</definedName>
    <definedName name="TRIAL7" localSheetId="1">#REF!</definedName>
    <definedName name="TRIAL7">#REF!</definedName>
    <definedName name="TRIAL8" localSheetId="0">#REF!</definedName>
    <definedName name="TRIAL8" localSheetId="1">#REF!</definedName>
    <definedName name="TRIAL8">#REF!</definedName>
    <definedName name="TRIAL9" localSheetId="0">#REF!</definedName>
    <definedName name="TRIAL9" localSheetId="1">#REF!</definedName>
    <definedName name="TRIAL9">#REF!</definedName>
    <definedName name="trig" localSheetId="0">#REF!</definedName>
    <definedName name="trig" localSheetId="1">#REF!</definedName>
    <definedName name="trig">#REF!</definedName>
    <definedName name="Trimestre_ano">OFFSET(#REF!,0,0,1,COUNTA(#REF!))</definedName>
    <definedName name="trimestres" localSheetId="0">#REF!</definedName>
    <definedName name="trimestres" localSheetId="1">#REF!</definedName>
    <definedName name="trimestres">#REF!</definedName>
    <definedName name="TRIOBI">#REF!</definedName>
    <definedName name="trjyidih" localSheetId="1" hidden="1">{#N/A,#N/A,FALSE,"Plan1";#N/A,#N/A,FALSE,"Plan2"}</definedName>
    <definedName name="trjyidih" localSheetId="2" hidden="1">{#N/A,#N/A,FALSE,"Plan1";#N/A,#N/A,FALSE,"Plan2"}</definedName>
    <definedName name="trjyidih" hidden="1">{#N/A,#N/A,FALSE,"Plan1";#N/A,#N/A,FALSE,"Plan2"}</definedName>
    <definedName name="trroeoe" localSheetId="1" hidden="1">{"CSC_1",#N/A,FALSE,"CSC Outputs";"CSC_2",#N/A,FALSE,"CSC Outputs"}</definedName>
    <definedName name="trroeoe" localSheetId="2" hidden="1">{"CSC_1",#N/A,FALSE,"CSC Outputs";"CSC_2",#N/A,FALSE,"CSC Outputs"}</definedName>
    <definedName name="trroeoe" hidden="1">{"CSC_1",#N/A,FALSE,"CSC Outputs";"CSC_2",#N/A,FALSE,"CSC Outputs"}</definedName>
    <definedName name="trt" localSheetId="1" hidden="1">{"'gráf jan00'!$A$1:$AK$41"}</definedName>
    <definedName name="trt" localSheetId="2" hidden="1">{"'gráf jan00'!$A$1:$AK$41"}</definedName>
    <definedName name="trt" hidden="1">{"'gráf jan00'!$A$1:$AK$41"}</definedName>
    <definedName name="trt_1" localSheetId="1" hidden="1">{"'gráf jan00'!$A$1:$AK$41"}</definedName>
    <definedName name="trt_1" localSheetId="2" hidden="1">{"'gráf jan00'!$A$1:$AK$41"}</definedName>
    <definedName name="trt_1" hidden="1">{"'gráf jan00'!$A$1:$AK$41"}</definedName>
    <definedName name="tru" hidden="1">#REF!</definedName>
    <definedName name="truy" hidden="1">#REF!</definedName>
    <definedName name="TRYGTRHGASR" localSheetId="1" hidden="1">{#N/A,#N/A,FALSE,"Suprimentos";#N/A,#N/A,FALSE,"Medicina e Segurança";#N/A,#N/A,FALSE,"Administração";#N/A,#N/A,FALSE,"Meio Ambiente";#N/A,#N/A,FALSE,"Operação (Mina)";#N/A,#N/A,FALSE,"Operação (Porto)"}</definedName>
    <definedName name="TRYGTRHGASR" localSheetId="2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J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J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U" localSheetId="1" hidden="1">{"'Quadro'!$A$4:$BG$78"}</definedName>
    <definedName name="TRYU" localSheetId="2" hidden="1">{"'Quadro'!$A$4:$BG$78"}</definedName>
    <definedName name="TRYU" hidden="1">{"'Quadro'!$A$4:$BG$78"}</definedName>
    <definedName name="TRYU_1" localSheetId="1" hidden="1">{"'Quadro'!$A$4:$BG$78"}</definedName>
    <definedName name="TRYU_1" localSheetId="2" hidden="1">{"'Quadro'!$A$4:$BG$78"}</definedName>
    <definedName name="TRYU_1" hidden="1">{"'Quadro'!$A$4:$BG$78"}</definedName>
    <definedName name="TSA_C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C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C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B" localSheetId="0">#REF!</definedName>
    <definedName name="TSB" localSheetId="1">#REF!</definedName>
    <definedName name="TSB">#REF!</definedName>
    <definedName name="TSDisp.149">#REF!</definedName>
    <definedName name="TSERG">#REF!</definedName>
    <definedName name="tst" localSheetId="1" hidden="1">{#N/A,#N/A,FALSE,"CPV";#N/A,#N/A,FALSE,"Pareto";#N/A,#N/A,FALSE,"Gráficos"}</definedName>
    <definedName name="tst" localSheetId="2" hidden="1">{#N/A,#N/A,FALSE,"CPV";#N/A,#N/A,FALSE,"Pareto";#N/A,#N/A,FALSE,"Gráficos"}</definedName>
    <definedName name="tst" hidden="1">{#N/A,#N/A,FALSE,"CPV";#N/A,#N/A,FALSE,"Pareto";#N/A,#N/A,FALSE,"Gráficos"}</definedName>
    <definedName name="tt" localSheetId="0" hidden="1">{#N/A,#N/A,TRUE,"imasa"}</definedName>
    <definedName name="tt" localSheetId="1" hidden="1">{#N/A,#N/A,TRUE,"imasa"}</definedName>
    <definedName name="tt" localSheetId="2" hidden="1">{#N/A,#N/A,TRUE,"imasa"}</definedName>
    <definedName name="tt" hidden="1">{#N/A,#N/A,TRUE,"imasa"}</definedName>
    <definedName name="TT_ORÇADA3">2750000</definedName>
    <definedName name="TT_ORÇADA4">1320000</definedName>
    <definedName name="tt5.3" localSheetId="1" hidden="1">{#N/A,#N/A,FALSE,"DOARCNB";#N/A,#N/A,FALSE,"PLCNB";#N/A,#N/A,FALSE,"DRECNB";#N/A,#N/A,FALSE,"BPCNB";#N/A,#N/A,FALSE,"fluxo de caixa"}</definedName>
    <definedName name="tt5.3" localSheetId="2" hidden="1">{#N/A,#N/A,FALSE,"DOARCNB";#N/A,#N/A,FALSE,"PLCNB";#N/A,#N/A,FALSE,"DRECNB";#N/A,#N/A,FALSE,"BPCNB";#N/A,#N/A,FALSE,"fluxo de caixa"}</definedName>
    <definedName name="tt5.3" hidden="1">{#N/A,#N/A,FALSE,"DOARCNB";#N/A,#N/A,FALSE,"PLCNB";#N/A,#N/A,FALSE,"DRECNB";#N/A,#N/A,FALSE,"BPCNB";#N/A,#N/A,FALSE,"fluxo de caixa"}</definedName>
    <definedName name="TTB" localSheetId="0" hidden="1">{"SEPTEMBER PRINT",#N/A,FALSE,"INV_BKDN";"SEPTEMBER PRINT",#N/A,FALSE,"INV_BKDN"}</definedName>
    <definedName name="TTB" localSheetId="1" hidden="1">{"SEPTEMBER PRINT",#N/A,FALSE,"INV_BKDN";"SEPTEMBER PRINT",#N/A,FALSE,"INV_BKDN"}</definedName>
    <definedName name="TTB" localSheetId="2" hidden="1">{"SEPTEMBER PRINT",#N/A,FALSE,"INV_BKDN";"SEPTEMBER PRINT",#N/A,FALSE,"INV_BKDN"}</definedName>
    <definedName name="TTB" hidden="1">{"SEPTEMBER PRINT",#N/A,FALSE,"INV_BKDN";"SEPTEMBER PRINT",#N/A,FALSE,"INV_BKDN"}</definedName>
    <definedName name="TTBABI" localSheetId="0">#REF!</definedName>
    <definedName name="TTBABI" localSheetId="1">#REF!</definedName>
    <definedName name="TTBABI">#REF!</definedName>
    <definedName name="ttc">#REF!</definedName>
    <definedName name="TTER" localSheetId="1" hidden="1">{"'Quadro'!$A$4:$BG$78"}</definedName>
    <definedName name="TTER" localSheetId="2" hidden="1">{"'Quadro'!$A$4:$BG$78"}</definedName>
    <definedName name="TTER" hidden="1">{"'Quadro'!$A$4:$BG$78"}</definedName>
    <definedName name="TTER_1" localSheetId="1" hidden="1">{"'Quadro'!$A$4:$BG$78"}</definedName>
    <definedName name="TTER_1" localSheetId="2" hidden="1">{"'Quadro'!$A$4:$BG$78"}</definedName>
    <definedName name="TTER_1" hidden="1">{"'Quadro'!$A$4:$BG$78"}</definedName>
    <definedName name="TTERMORIO" localSheetId="0">#REF!</definedName>
    <definedName name="TTERMORIO" localSheetId="1">#REF!</definedName>
    <definedName name="TTERMORIO">#REF!</definedName>
    <definedName name="ttr" localSheetId="1" hidden="1">{#N/A,#N/A,FALSE,"EXPORTAC";#N/A,#N/A,FALSE,"SUPEL94"}</definedName>
    <definedName name="ttr" localSheetId="2" hidden="1">{#N/A,#N/A,FALSE,"EXPORTAC";#N/A,#N/A,FALSE,"SUPEL94"}</definedName>
    <definedName name="ttr" hidden="1">{#N/A,#N/A,FALSE,"EXPORTAC";#N/A,#N/A,FALSE,"SUPEL94"}</definedName>
    <definedName name="TTRGHT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im" localSheetId="0">#REF!</definedName>
    <definedName name="Ttrim" localSheetId="1">#REF!</definedName>
    <definedName name="Ttrim">#REF!</definedName>
    <definedName name="TTRIO" localSheetId="0">#REF!</definedName>
    <definedName name="TTRIO" localSheetId="1">#REF!</definedName>
    <definedName name="TTRIO">#REF!</definedName>
    <definedName name="TTRIOBI" localSheetId="0">#REF!</definedName>
    <definedName name="TTRIOBI" localSheetId="1">#REF!</definedName>
    <definedName name="TTRIOBI">#REF!</definedName>
    <definedName name="TTT" localSheetId="0">#REF!,#REF!,#REF!,#REF!</definedName>
    <definedName name="TTT" localSheetId="1">#REF!,#REF!,#REF!,#REF!</definedName>
    <definedName name="TTT">#REF!,#REF!,#REF!,#REF!</definedName>
    <definedName name="TTT_1" localSheetId="1" hidden="1">{"'gráf jan00'!$A$1:$AK$41"}</definedName>
    <definedName name="TTT_1" localSheetId="2" hidden="1">{"'gráf jan00'!$A$1:$AK$41"}</definedName>
    <definedName name="TTT_1" hidden="1">{"'gráf jan00'!$A$1:$AK$41"}</definedName>
    <definedName name="TTTT" localSheetId="1" hidden="1">{"PAGE 1",#N/A,FALSE,"WEST_OT"}</definedName>
    <definedName name="TTTT" localSheetId="2" hidden="1">{"PAGE 1",#N/A,FALSE,"WEST_OT"}</definedName>
    <definedName name="TTTT" hidden="1">{"PAGE 1",#N/A,FALSE,"WEST_OT"}</definedName>
    <definedName name="TTTT_1" localSheetId="1" hidden="1">{"'gráf jan00'!$A$1:$AK$41"}</definedName>
    <definedName name="TTTT_1" localSheetId="2" hidden="1">{"'gráf jan00'!$A$1:$AK$41"}</definedName>
    <definedName name="TTTT_1" hidden="1">{"'gráf jan00'!$A$1:$AK$41"}</definedName>
    <definedName name="ttttt">#REF!</definedName>
    <definedName name="tttttt">#REF!</definedName>
    <definedName name="ttttttt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">#REF!</definedName>
    <definedName name="ttvdwd">#REF!*2*9/1.23</definedName>
    <definedName name="tu">#REF!</definedName>
    <definedName name="tubo">#REF!</definedName>
    <definedName name="Tubos_PRFV">#REF!</definedName>
    <definedName name="Tubulacao">#REF!</definedName>
    <definedName name="Tucano" localSheetId="0" hidden="1">#REF!</definedName>
    <definedName name="Tucano" localSheetId="1" hidden="1">#REF!</definedName>
    <definedName name="Tucano" hidden="1">#REF!</definedName>
    <definedName name="TUDO">#REF!</definedName>
    <definedName name="tudo2" localSheetId="0" hidden="1">{"ATI",#N/A,TRUE,"BALabr97";"PAS",#N/A,TRUE,"BALabr97";"REC",#N/A,TRUE,"BALabr97"}</definedName>
    <definedName name="tudo2" localSheetId="1" hidden="1">{"ATI",#N/A,TRUE,"BALabr97";"PAS",#N/A,TRUE,"BALabr97";"REC",#N/A,TRUE,"BALabr97"}</definedName>
    <definedName name="tudo2" localSheetId="2" hidden="1">{"ATI",#N/A,TRUE,"BALabr97";"PAS",#N/A,TRUE,"BALabr97";"REC",#N/A,TRUE,"BALabr97"}</definedName>
    <definedName name="tudo2" hidden="1">{"ATI",#N/A,TRUE,"BALabr97";"PAS",#N/A,TRUE,"BALabr97";"REC",#N/A,TRUE,"BALabr97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nel">#REF!</definedName>
    <definedName name="Tunisia_x">#REF!</definedName>
    <definedName name="Tunisia_y">#REF!</definedName>
    <definedName name="Turkey">#REF!</definedName>
    <definedName name="Turkey_x">#REF!</definedName>
    <definedName name="Turkey_y">#REF!</definedName>
    <definedName name="Turno">#REF!</definedName>
    <definedName name="TURNOSALV" localSheetId="1" hidden="1">{"'ReceitaLiquidaME'!$AA$25:$AN$32"}</definedName>
    <definedName name="TURNOSALV" localSheetId="2" hidden="1">{"'ReceitaLiquidaME'!$AA$25:$AN$32"}</definedName>
    <definedName name="TURNOSALV" hidden="1">{"'ReceitaLiquidaME'!$AA$25:$AN$32"}</definedName>
    <definedName name="TURNOSALV_1" localSheetId="1" hidden="1">{"'ReceitaLiquidaME'!$AA$25:$AN$32"}</definedName>
    <definedName name="TURNOSALV_1" localSheetId="2" hidden="1">{"'ReceitaLiquidaME'!$AA$25:$AN$32"}</definedName>
    <definedName name="TURNOSALV_1" hidden="1">{"'ReceitaLiquidaME'!$AA$25:$AN$32"}</definedName>
    <definedName name="tuyedjsksj" localSheetId="1" hidden="1">{#N/A,#N/A,FALSE,"Plan1";#N/A,#N/A,FALSE,"Plan2"}</definedName>
    <definedName name="tuyedjsksj" localSheetId="2" hidden="1">{#N/A,#N/A,FALSE,"Plan1";#N/A,#N/A,FALSE,"Plan2"}</definedName>
    <definedName name="tuyedjsksj" hidden="1">{#N/A,#N/A,FALSE,"Plan1";#N/A,#N/A,FALSE,"Plan2"}</definedName>
    <definedName name="Tvam" localSheetId="1" hidden="1">{#N/A,#N/A,FALSE,"Cronograma";#N/A,#N/A,FALSE,"Cronogr. 2"}</definedName>
    <definedName name="Tvam" localSheetId="2" hidden="1">{#N/A,#N/A,FALSE,"Cronograma";#N/A,#N/A,FALSE,"Cronogr. 2"}</definedName>
    <definedName name="Tvam" hidden="1">{#N/A,#N/A,FALSE,"Cronograma";#N/A,#N/A,FALSE,"Cronogr. 2"}</definedName>
    <definedName name="Tvam_1" localSheetId="1" hidden="1">{#N/A,#N/A,FALSE,"Cronograma";#N/A,#N/A,FALSE,"Cronogr. 2"}</definedName>
    <definedName name="Tvam_1" localSheetId="2" hidden="1">{#N/A,#N/A,FALSE,"Cronograma";#N/A,#N/A,FALSE,"Cronogr. 2"}</definedName>
    <definedName name="Tvam_1" hidden="1">{#N/A,#N/A,FALSE,"Cronograma";#N/A,#N/A,FALSE,"Cronogr. 2"}</definedName>
    <definedName name="tvamo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R" localSheetId="1" hidden="1">{#N/A,#N/A,FALSE,"Cronograma";#N/A,#N/A,FALSE,"Cronogr. 2"}</definedName>
    <definedName name="TVAR" localSheetId="2" hidden="1">{#N/A,#N/A,FALSE,"Cronograma";#N/A,#N/A,FALSE,"Cronogr. 2"}</definedName>
    <definedName name="TVAR" hidden="1">{#N/A,#N/A,FALSE,"Cronograma";#N/A,#N/A,FALSE,"Cronogr. 2"}</definedName>
    <definedName name="TVAR_1" localSheetId="1" hidden="1">{#N/A,#N/A,FALSE,"Cronograma";#N/A,#N/A,FALSE,"Cronogr. 2"}</definedName>
    <definedName name="TVAR_1" localSheetId="2" hidden="1">{#N/A,#N/A,FALSE,"Cronograma";#N/A,#N/A,FALSE,"Cronogr. 2"}</definedName>
    <definedName name="TVAR_1" hidden="1">{#N/A,#N/A,FALSE,"Cronograma";#N/A,#N/A,FALSE,"Cronogr. 2"}</definedName>
    <definedName name="TVGR" localSheetId="0">#REF!</definedName>
    <definedName name="TVGR" localSheetId="1">#REF!</definedName>
    <definedName name="TVGR">#REF!</definedName>
    <definedName name="TVGRTOT" localSheetId="0">#REF!</definedName>
    <definedName name="TVGRTOT" localSheetId="1">#REF!</definedName>
    <definedName name="TVGRTOT">#REF!</definedName>
    <definedName name="tweqtwer" localSheetId="1" hidden="1">{"AUTONOMO_F_4",#N/A,FALSE,"RE1003"}</definedName>
    <definedName name="tweqtwer" localSheetId="2" hidden="1">{"AUTONOMO_F_4",#N/A,FALSE,"RE1003"}</definedName>
    <definedName name="tweqtwer" hidden="1">{"AUTONOMO_F_4",#N/A,FALSE,"RE1003"}</definedName>
    <definedName name="twoone">#REF!</definedName>
    <definedName name="twozero">#REF!</definedName>
    <definedName name="TXREMATI">#REF!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" localSheetId="1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" localSheetId="1" hidden="1">{#N/A,#N/A,TRUE,"GLOBAL";#N/A,#N/A,TRUE,"RUSTICOS";#N/A,#N/A,TRUE,"INMUEBLES"}</definedName>
    <definedName name="TYH" localSheetId="2" hidden="1">{#N/A,#N/A,TRUE,"GLOBAL";#N/A,#N/A,TRUE,"RUSTICOS";#N/A,#N/A,TRUE,"INMUEBLES"}</definedName>
    <definedName name="TYH" hidden="1">{#N/A,#N/A,TRUE,"GLOBAL";#N/A,#N/A,TRUE,"RUSTICOS";#N/A,#N/A,TRUE,"INMUEBLES"}</definedName>
    <definedName name="TYHGFHFHG" localSheetId="1" hidden="1">{#N/A,#N/A,FALSE,"Plan1";#N/A,#N/A,FALSE,"Plan2"}</definedName>
    <definedName name="TYHGFHFHG" localSheetId="2" hidden="1">{#N/A,#N/A,FALSE,"Plan1";#N/A,#N/A,FALSE,"Plan2"}</definedName>
    <definedName name="TYHGFHFHG" hidden="1">{#N/A,#N/A,FALSE,"Plan1";#N/A,#N/A,FALSE,"Plan2"}</definedName>
    <definedName name="tyhthdfgh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jtyk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yj45thtyhr">#N/A</definedName>
    <definedName name="TYPE" localSheetId="0">#REF!</definedName>
    <definedName name="TYPE" localSheetId="1">#REF!</definedName>
    <definedName name="TYPE">#REF!</definedName>
    <definedName name="Type_List">#REF!</definedName>
    <definedName name="TYPES">#REF!</definedName>
    <definedName name="tyrh" localSheetId="0" hidden="1">{"sch56",#N/A,FALSE,"savings";"sch64",#N/A,FALSE,"savings"}</definedName>
    <definedName name="tyrh" localSheetId="1" hidden="1">{"sch56",#N/A,FALSE,"savings";"sch64",#N/A,FALSE,"savings"}</definedName>
    <definedName name="tyrh" localSheetId="2" hidden="1">{"sch56",#N/A,FALSE,"savings";"sch64",#N/A,FALSE,"savings"}</definedName>
    <definedName name="tyrh" hidden="1">{"sch56",#N/A,FALSE,"savings";"sch64",#N/A,FALSE,"savings"}</definedName>
    <definedName name="tyrtha" localSheetId="1" hidden="1">{#N/A,#N/A,FALSE,"ORIX CSC"}</definedName>
    <definedName name="tyrtha" localSheetId="2" hidden="1">{#N/A,#N/A,FALSE,"ORIX CSC"}</definedName>
    <definedName name="tyrtha" hidden="1">{#N/A,#N/A,FALSE,"ORIX CSC"}</definedName>
    <definedName name="tyrtrtr" localSheetId="0" hidden="1">{"'RR'!$A$2:$E$81"}</definedName>
    <definedName name="tyrtrtr" localSheetId="1" hidden="1">{"'RR'!$A$2:$E$81"}</definedName>
    <definedName name="tyrtrtr" localSheetId="2" hidden="1">{"'RR'!$A$2:$E$81"}</definedName>
    <definedName name="tyrtrtr" hidden="1">{"'RR'!$A$2:$E$81"}</definedName>
    <definedName name="tyrty" localSheetId="1" hidden="1">{"IPO Impact 1",#N/A,FALSE,"IPO Impact 1";"AVM 1",#N/A,FALSE,"IPO Impact 1"}</definedName>
    <definedName name="tyrty" localSheetId="2" hidden="1">{"IPO Impact 1",#N/A,FALSE,"IPO Impact 1";"AVM 1",#N/A,FALSE,"IPO Impact 1"}</definedName>
    <definedName name="tyrty" hidden="1">{"IPO Impact 1",#N/A,FALSE,"IPO Impact 1";"AVM 1",#N/A,FALSE,"IPO Impact 1"}</definedName>
    <definedName name="tyt" localSheetId="1" hidden="1">{"orixcsc",#N/A,FALSE,"ORIX CSC";"orixcsc2",#N/A,FALSE,"ORIX CSC"}</definedName>
    <definedName name="tyt" localSheetId="2" hidden="1">{"orixcsc",#N/A,FALSE,"ORIX CSC";"orixcsc2",#N/A,FALSE,"ORIX CSC"}</definedName>
    <definedName name="tyt" hidden="1">{"orixcsc",#N/A,FALSE,"ORIX CSC";"orixcsc2",#N/A,FALSE,"ORIX CSC"}</definedName>
    <definedName name="tytytgerg" localSheetId="0" hidden="1">{#N/A,#N/A,FALSE,"monthly";#N/A,#N/A,FALSE,"fcst detail"}</definedName>
    <definedName name="tytytgerg" localSheetId="1" hidden="1">{#N/A,#N/A,FALSE,"monthly";#N/A,#N/A,FALSE,"fcst detail"}</definedName>
    <definedName name="tytytgerg" localSheetId="2" hidden="1">{#N/A,#N/A,FALSE,"monthly";#N/A,#N/A,FALSE,"fcst detail"}</definedName>
    <definedName name="tytytgerg" hidden="1">{#N/A,#N/A,FALSE,"monthly";#N/A,#N/A,FALSE,"fcst detail"}</definedName>
    <definedName name="TYU" localSheetId="1" hidden="1">{"'Quadro'!$A$4:$BG$78"}</definedName>
    <definedName name="TYU" localSheetId="2" hidden="1">{"'Quadro'!$A$4:$BG$78"}</definedName>
    <definedName name="TYU" hidden="1">{"'Quadro'!$A$4:$BG$78"}</definedName>
    <definedName name="TYU_1" localSheetId="1" hidden="1">{"'Quadro'!$A$4:$BG$78"}</definedName>
    <definedName name="TYU_1" localSheetId="2" hidden="1">{"'Quadro'!$A$4:$BG$78"}</definedName>
    <definedName name="TYU_1" hidden="1">{"'Quadro'!$A$4:$BG$78"}</definedName>
    <definedName name="tyutyudfg" localSheetId="1" hidden="1">{"Intermediate_Calc",#N/A,FALSE,"Sam";"Loan_Deposit_Assump",#N/A,FALSE,"Sam";"Projected_Fin",#N/A,FALSE,"Sam";"Returns",#N/A,FALSE,"Sam"}</definedName>
    <definedName name="tyutyudfg" localSheetId="2" hidden="1">{"Intermediate_Calc",#N/A,FALSE,"Sam";"Loan_Deposit_Assump",#N/A,FALSE,"Sam";"Projected_Fin",#N/A,FALSE,"Sam";"Returns",#N/A,FALSE,"Sam"}</definedName>
    <definedName name="tyutyudfg" hidden="1">{"Intermediate_Calc",#N/A,FALSE,"Sam";"Loan_Deposit_Assump",#N/A,FALSE,"Sam";"Projected_Fin",#N/A,FALSE,"Sam";"Returns",#N/A,FALSE,"Sam"}</definedName>
    <definedName name="tyyjymm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jymm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jym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 localSheetId="0" hidden="1">{#N/A,#N/A,FALSE,"Calc";#N/A,#N/A,FALSE,"Sensitivity";#N/A,#N/A,FALSE,"LT Earn.Dil.";#N/A,#N/A,FALSE,"Dil. AVP"}</definedName>
    <definedName name="u" localSheetId="1" hidden="1">{#N/A,#N/A,FALSE,"Calc";#N/A,#N/A,FALSE,"Sensitivity";#N/A,#N/A,FALSE,"LT Earn.Dil.";#N/A,#N/A,FALSE,"Dil. AVP"}</definedName>
    <definedName name="u" localSheetId="2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.4" localSheetId="1" hidden="1">{#N/A,#N/A,FALSE,"1321";#N/A,#N/A,FALSE,"1324";#N/A,#N/A,FALSE,"1333";#N/A,#N/A,FALSE,"1371"}</definedName>
    <definedName name="U.4" localSheetId="2" hidden="1">{#N/A,#N/A,FALSE,"1321";#N/A,#N/A,FALSE,"1324";#N/A,#N/A,FALSE,"1333";#N/A,#N/A,FALSE,"1371"}</definedName>
    <definedName name="U.4" hidden="1">{#N/A,#N/A,FALSE,"1321";#N/A,#N/A,FALSE,"1324";#N/A,#N/A,FALSE,"1333";#N/A,#N/A,FALSE,"1371"}</definedName>
    <definedName name="U_1">#N/A</definedName>
    <definedName name="U_anx2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142WD">#N/A</definedName>
    <definedName name="U144WD">#N/A</definedName>
    <definedName name="ua" localSheetId="1" hidden="1">{#N/A,#N/A,FALSE,"Approval Form"}</definedName>
    <definedName name="ua" localSheetId="2" hidden="1">{#N/A,#N/A,FALSE,"Approval Form"}</definedName>
    <definedName name="ua" hidden="1">{#N/A,#N/A,FALSE,"Approval Form"}</definedName>
    <definedName name="UAE">#REF!</definedName>
    <definedName name="UAE_x">#REF!</definedName>
    <definedName name="UAE_y">#REF!</definedName>
    <definedName name="ua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teefc">#REF!</definedName>
    <definedName name="UAUBQFQYDQ" hidden="1">#REF!</definedName>
    <definedName name="UBB_UTEJF" localSheetId="1" hidden="1">{#N/A,#N/A,FALSE,"ANEXO3 99 ERA";#N/A,#N/A,FALSE,"ANEXO3 99 UBÁ2";#N/A,#N/A,FALSE,"ANEXO3 99 DTU";#N/A,#N/A,FALSE,"ANEXO3 99 RDR";#N/A,#N/A,FALSE,"ANEXO3 99 UBÁ4";#N/A,#N/A,FALSE,"ANEXO3 99 UBÁ6"}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_fat" localSheetId="0">#REF!</definedName>
    <definedName name="uc_fat" localSheetId="1">#REF!</definedName>
    <definedName name="uc_fat">#REF!</definedName>
    <definedName name="UCM_9" localSheetId="0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localSheetId="2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Controle">#REF!</definedName>
    <definedName name="UDBP" localSheetId="0">#REF!</definedName>
    <definedName name="UDBP" localSheetId="1">#REF!</definedName>
    <definedName name="UDBP">#REF!</definedName>
    <definedName name="udhgfhfg" localSheetId="1" hidden="1">{#N/A,#N/A,FALSE,"Plan1";#N/A,#N/A,FALSE,"Plan2"}</definedName>
    <definedName name="udhgfhfg" localSheetId="2" hidden="1">{#N/A,#N/A,FALSE,"Plan1";#N/A,#N/A,FALSE,"Plan2"}</definedName>
    <definedName name="udhgfhfg" hidden="1">{#N/A,#N/A,FALSE,"Plan1";#N/A,#N/A,FALSE,"Plan2"}</definedName>
    <definedName name="UDM">#REF!</definedName>
    <definedName name="uds">#N/A</definedName>
    <definedName name="ueiutriuef" localSheetId="1" hidden="1">{#N/A,#N/A,FALSE,"Plan1";#N/A,#N/A,FALSE,"Plan2"}</definedName>
    <definedName name="ueiutriuef" localSheetId="2" hidden="1">{#N/A,#N/A,FALSE,"Plan1";#N/A,#N/A,FALSE,"Plan2"}</definedName>
    <definedName name="ueiutriuef" hidden="1">{#N/A,#N/A,FALSE,"Plan1";#N/A,#N/A,FALSE,"Plan2"}</definedName>
    <definedName name="UF" localSheetId="0">#REF!</definedName>
    <definedName name="UF" localSheetId="1">#REF!</definedName>
    <definedName name="UF">#REF!</definedName>
    <definedName name="UF_DESTINO_COL" localSheetId="1">MATCH(UF_DESTINO,#REF!,0)</definedName>
    <definedName name="UF_DESTINO_COL" localSheetId="2">MATCH(UF_DESTINO,#REF!,0)</definedName>
    <definedName name="UF_DESTINO_COL">MATCH(UF_DESTINO,#REF!,0)</definedName>
    <definedName name="UF_DESTINO_LIN" localSheetId="1">MATCH(UF_DESTINO,#REF!,0)</definedName>
    <definedName name="UF_DESTINO_LIN" localSheetId="2">MATCH(UF_DESTINO,#REF!,0)</definedName>
    <definedName name="UF_DESTINO_LIN">MATCH(UF_DESTINO,#REF!,0)</definedName>
    <definedName name="UF_ORIGEM_LIN" localSheetId="1">MATCH(UF_ORIGEM,#REF!,0)</definedName>
    <definedName name="UF_ORIGEM_LIN" localSheetId="2">MATCH(UF_ORIGEM,#REF!,0)</definedName>
    <definedName name="UF_ORIGEM_LIN">MATCH(UF_ORIGEM,#REF!,0)</definedName>
    <definedName name="UF0" localSheetId="0">#REF!</definedName>
    <definedName name="UF0" localSheetId="1">#REF!</definedName>
    <definedName name="UF0">#REF!</definedName>
    <definedName name="UFIR">#REF!</definedName>
    <definedName name="UFIR_CMI">#N/A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GCCATDT">#REF!</definedName>
    <definedName name="UGYUGUYG" localSheetId="0">#REF!</definedName>
    <definedName name="UGYUGUYG" localSheetId="1">#REF!</definedName>
    <definedName name="UGYUGUYG">#REF!</definedName>
    <definedName name="UHE_SA_CARVALHO_ampl_APE">"dados"</definedName>
    <definedName name="UHGSDUS" localSheetId="1" hidden="1">{#N/A,#N/A,FALSE,"Plan1";#N/A,#N/A,FALSE,"Plan2"}</definedName>
    <definedName name="UHGSDUS" localSheetId="2" hidden="1">{#N/A,#N/A,FALSE,"Plan1";#N/A,#N/A,FALSE,"Plan2"}</definedName>
    <definedName name="UHGSDUS" hidden="1">{#N/A,#N/A,FALSE,"Plan1";#N/A,#N/A,FALSE,"Plan2"}</definedName>
    <definedName name="uhpiuhpihpiuh" localSheetId="0">#REF!</definedName>
    <definedName name="uhpiuhpihpiuh" localSheetId="1">#REF!</definedName>
    <definedName name="uhpiuhpihpiuh">#REF!</definedName>
    <definedName name="uhtr" localSheetId="1" hidden="1">{"SCH15",#N/A,FALSE,"SCH15,16,85,86";"SCH16",#N/A,FALSE,"SCH15,16,85,86";"SCH85",#N/A,FALSE,"SCH15,16,85,86";"SCH86",#N/A,FALSE,"SCH15,16,85,86"}</definedName>
    <definedName name="uhtr" localSheetId="2" hidden="1">{"SCH15",#N/A,FALSE,"SCH15,16,85,86";"SCH16",#N/A,FALSE,"SCH15,16,85,86";"SCH85",#N/A,FALSE,"SCH15,16,85,86";"SCH86",#N/A,FALSE,"SCH15,16,85,86"}</definedName>
    <definedName name="uhtr" hidden="1">{"SCH15",#N/A,FALSE,"SCH15,16,85,86";"SCH16",#N/A,FALSE,"SCH15,16,85,86";"SCH85",#N/A,FALSE,"SCH15,16,85,86";"SCH86",#N/A,FALSE,"SCH15,16,85,86"}</definedName>
    <definedName name="ui" localSheetId="0" hidden="1">#REF!</definedName>
    <definedName name="ui" localSheetId="1" hidden="1">#REF!</definedName>
    <definedName name="ui" hidden="1">#REF!</definedName>
    <definedName name="U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HWER45R" localSheetId="1" hidden="1">{#N/A,#N/A,FALSE,"Plan1";#N/A,#N/A,FALSE,"Plan2"}</definedName>
    <definedName name="UIHWER45R" localSheetId="2" hidden="1">{#N/A,#N/A,FALSE,"Plan1";#N/A,#N/A,FALSE,"Plan2"}</definedName>
    <definedName name="UIHWER45R" hidden="1">{#N/A,#N/A,FALSE,"Plan1";#N/A,#N/A,FALSE,"Plan2"}</definedName>
    <definedName name="uiosderuiu" localSheetId="1" hidden="1">{#N/A,#N/A,FALSE,"Plan1";#N/A,#N/A,FALSE,"Plan2"}</definedName>
    <definedName name="uiosderuiu" localSheetId="2" hidden="1">{#N/A,#N/A,FALSE,"Plan1";#N/A,#N/A,FALSE,"Plan2"}</definedName>
    <definedName name="uiosderuiu" hidden="1">{#N/A,#N/A,FALSE,"Plan1";#N/A,#N/A,FALSE,"Plan2"}</definedName>
    <definedName name="UIOURET" localSheetId="1" hidden="1">{#N/A,#N/A,FALSE,"Plan1";#N/A,#N/A,FALSE,"Plan2"}</definedName>
    <definedName name="UIOURET" localSheetId="2" hidden="1">{#N/A,#N/A,FALSE,"Plan1";#N/A,#N/A,FALSE,"Plan2"}</definedName>
    <definedName name="UIOURET" hidden="1">{#N/A,#N/A,FALSE,"Plan1";#N/A,#N/A,FALSE,"Plan2"}</definedName>
    <definedName name="UIU">#N/A</definedName>
    <definedName name="uiuuu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uuu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uuu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wuer" localSheetId="1" hidden="1">{#N/A,#N/A,FALSE,"Plan1";#N/A,#N/A,FALSE,"Plan2"}</definedName>
    <definedName name="uiwuer" localSheetId="2" hidden="1">{#N/A,#N/A,FALSE,"Plan1";#N/A,#N/A,FALSE,"Plan2"}</definedName>
    <definedName name="uiwuer" hidden="1">{#N/A,#N/A,FALSE,"Plan1";#N/A,#N/A,FALSE,"Plan2"}</definedName>
    <definedName name="UJ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l">#REF!</definedName>
    <definedName name="ujnm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 localSheetId="0" hidden="1">{"SCH49",#N/A,FALSE,"eva"}</definedName>
    <definedName name="ujty" localSheetId="1" hidden="1">{"SCH49",#N/A,FALSE,"eva"}</definedName>
    <definedName name="ujty" localSheetId="2" hidden="1">{"SCH49",#N/A,FALSE,"eva"}</definedName>
    <definedName name="ujty" hidden="1">{"SCH49",#N/A,FALSE,"eva"}</definedName>
    <definedName name="ujyuiyu" localSheetId="1" hidden="1">{"'RR'!$A$2:$E$81"}</definedName>
    <definedName name="ujyuiyu" localSheetId="2" hidden="1">{"'RR'!$A$2:$E$81"}</definedName>
    <definedName name="ujyuiyu" hidden="1">{"'RR'!$A$2:$E$81"}</definedName>
    <definedName name="ukdukld" localSheetId="1" hidden="1">{#N/A,#N/A,FALSE,"DOARCNB";#N/A,#N/A,FALSE,"PLCNB";#N/A,#N/A,FALSE,"DRECNB";#N/A,#N/A,FALSE,"BPCNB";#N/A,#N/A,FALSE,"fluxo de caixa"}</definedName>
    <definedName name="ukdukld" localSheetId="2" hidden="1">{#N/A,#N/A,FALSE,"DOARCNB";#N/A,#N/A,FALSE,"PLCNB";#N/A,#N/A,FALSE,"DRECNB";#N/A,#N/A,FALSE,"BPCNB";#N/A,#N/A,FALSE,"fluxo de caixa"}</definedName>
    <definedName name="ukdukld" hidden="1">{#N/A,#N/A,FALSE,"DOARCNB";#N/A,#N/A,FALSE,"PLCNB";#N/A,#N/A,FALSE,"DRECNB";#N/A,#N/A,FALSE,"BPCNB";#N/A,#N/A,FALSE,"fluxo de caixa"}</definedName>
    <definedName name="UKHDFDSGUDFKD" localSheetId="1" hidden="1">{#N/A,#N/A,FALSE,"Plan1";#N/A,#N/A,FALSE,"Plan2"}</definedName>
    <definedName name="UKHDFDSGUDFKD" localSheetId="2" hidden="1">{#N/A,#N/A,FALSE,"Plan1";#N/A,#N/A,FALSE,"Plan2"}</definedName>
    <definedName name="UKHDFDSGUDFKD" hidden="1">{#N/A,#N/A,FALSE,"Plan1";#N/A,#N/A,FALSE,"Plan2"}</definedName>
    <definedName name="Ukraine">#REF!</definedName>
    <definedName name="Ukraine_x">#REF!</definedName>
    <definedName name="Ukraine_y">#REF!</definedName>
    <definedName name="ULMA" localSheetId="1" hidden="1">{"MULTIPLICAÇÃO",#N/A,FALSE,"Obras"}</definedName>
    <definedName name="ULMA" localSheetId="2" hidden="1">{"MULTIPLICAÇÃO",#N/A,FALSE,"Obras"}</definedName>
    <definedName name="ULMA" hidden="1">{"MULTIPLICAÇÃO",#N/A,FALSE,"Obras"}</definedName>
    <definedName name="UltLin">#REF!</definedName>
    <definedName name="ULTR">#N/A</definedName>
    <definedName name="um" localSheetId="1" hidden="1">{#N/A,#N/A,FALSE,"Cronograma";#N/A,#N/A,FALSE,"Cronogr. 2"}</definedName>
    <definedName name="um" localSheetId="2" hidden="1">{#N/A,#N/A,FALSE,"Cronograma";#N/A,#N/A,FALSE,"Cronogr. 2"}</definedName>
    <definedName name="um" hidden="1">{#N/A,#N/A,FALSE,"Cronograma";#N/A,#N/A,FALSE,"Cronogr. 2"}</definedName>
    <definedName name="um_1" localSheetId="1" hidden="1">{#N/A,#N/A,FALSE,"Cronograma";#N/A,#N/A,FALSE,"Cronogr. 2"}</definedName>
    <definedName name="um_1" localSheetId="2" hidden="1">{#N/A,#N/A,FALSE,"Cronograma";#N/A,#N/A,FALSE,"Cronogr. 2"}</definedName>
    <definedName name="um_1" hidden="1">{#N/A,#N/A,FALSE,"Cronograma";#N/A,#N/A,FALSE,"Cronogr. 2"}</definedName>
    <definedName name="UMJBCBTAKW" hidden="1">#REF!</definedName>
    <definedName name="UN" localSheetId="0">#REF!</definedName>
    <definedName name="UN" localSheetId="1">#REF!</definedName>
    <definedName name="UN">#REF!</definedName>
    <definedName name="un_ABC">#REF!</definedName>
    <definedName name="UNAGRO">#REF!</definedName>
    <definedName name="UND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BANCO" localSheetId="0">#REF!</definedName>
    <definedName name="UNIBANCO" localSheetId="1">#REF!</definedName>
    <definedName name="UNIBANCO">#REF!</definedName>
    <definedName name="unidade">#REF!</definedName>
    <definedName name="UNIDADE_DE_GERMANO___PLANTA_III">#REF!</definedName>
    <definedName name="UNIDADES">#REF!</definedName>
    <definedName name="UNIFORMANCES10R314C10" hidden="1">#REF!</definedName>
    <definedName name="UNIFORMANCES10R314C12" hidden="1">#REF!</definedName>
    <definedName name="UNIFORMANCES10R314C14" hidden="1">#REF!</definedName>
    <definedName name="UNIFORMANCES10R314C22" hidden="1">#REF!</definedName>
    <definedName name="UNIFORMANCES10R314C24" hidden="1">#REF!</definedName>
    <definedName name="UNIFORMANCES10R314C26" hidden="1">#REF!</definedName>
    <definedName name="UNIFORMANCES10R314C30" hidden="1">#REF!</definedName>
    <definedName name="UNIFORMANCES10R314C4" hidden="1">#REF!</definedName>
    <definedName name="UNIFORMANCES10R314C6" hidden="1">#REF!</definedName>
    <definedName name="UNIFORMANCES10R314C8" hidden="1">#REF!</definedName>
    <definedName name="UNIFORMANCES10R315C10" hidden="1">#REF!</definedName>
    <definedName name="UNIFORMANCES10R315C12" hidden="1">#REF!</definedName>
    <definedName name="UNIFORMANCES10R315C14" hidden="1">#REF!</definedName>
    <definedName name="UNIFORMANCES10R315C22" hidden="1">#REF!</definedName>
    <definedName name="UNIFORMANCES10R315C24" hidden="1">#REF!</definedName>
    <definedName name="UNIFORMANCES10R315C26" hidden="1">#REF!</definedName>
    <definedName name="UNIFORMANCES10R315C30" hidden="1">#REF!</definedName>
    <definedName name="UNIFORMANCES10R315C4" hidden="1">#REF!</definedName>
    <definedName name="UNIFORMANCES10R315C6" hidden="1">#REF!</definedName>
    <definedName name="UNIFORMANCES10R315C8" hidden="1">#REF!</definedName>
    <definedName name="UNIFORMANCES11R7454C10" hidden="1">#REF!</definedName>
    <definedName name="UNIFORMANCES11R7454C12" hidden="1">#REF!</definedName>
    <definedName name="UNIFORMANCES11R7454C14" hidden="1">#REF!</definedName>
    <definedName name="UNIFORMANCES11R7454C31" hidden="1">#REF!</definedName>
    <definedName name="UNIFORMANCES11R7454C39" hidden="1">#REF!</definedName>
    <definedName name="UNIFORMANCES11R7454C4" hidden="1">#REF!</definedName>
    <definedName name="UNIFORMANCES11R7454C40" hidden="1">#REF!</definedName>
    <definedName name="UNIFORMANCES11R7454C41" hidden="1">#REF!</definedName>
    <definedName name="UNIFORMANCES11R7454C42" hidden="1">#REF!</definedName>
    <definedName name="UNIFORMANCES11R7454C44" hidden="1">#REF!</definedName>
    <definedName name="UNIFORMANCES11R7454C6" hidden="1">#REF!</definedName>
    <definedName name="UNIFORMANCES11R7454C8" hidden="1">#REF!</definedName>
    <definedName name="UNIFORMANCES11R7455C10" hidden="1">#REF!</definedName>
    <definedName name="UNIFORMANCES11R7455C12" hidden="1">#REF!</definedName>
    <definedName name="UNIFORMANCES11R7455C14" hidden="1">#REF!</definedName>
    <definedName name="UNIFORMANCES11R7455C31" hidden="1">#REF!</definedName>
    <definedName name="UNIFORMANCES11R7455C39" hidden="1">#REF!</definedName>
    <definedName name="UNIFORMANCES11R7455C4" hidden="1">#REF!</definedName>
    <definedName name="UNIFORMANCES11R7455C40" hidden="1">#REF!</definedName>
    <definedName name="UNIFORMANCES11R7455C41" hidden="1">#REF!</definedName>
    <definedName name="UNIFORMANCES11R7455C42" hidden="1">#REF!</definedName>
    <definedName name="UNIFORMANCES11R7455C44" hidden="1">#REF!</definedName>
    <definedName name="UNIFORMANCES11R7455C6" hidden="1">#REF!</definedName>
    <definedName name="UNIFORMANCES11R7455C8" hidden="1">#REF!</definedName>
    <definedName name="UNIFORMANCES11R7456C10" hidden="1">#REF!</definedName>
    <definedName name="UNIFORMANCES11R7456C12" hidden="1">#REF!</definedName>
    <definedName name="UNIFORMANCES11R7456C14" hidden="1">#REF!</definedName>
    <definedName name="UNIFORMANCES11R7456C31" hidden="1">#REF!</definedName>
    <definedName name="UNIFORMANCES11R7456C39" hidden="1">#REF!</definedName>
    <definedName name="UNIFORMANCES11R7456C4" hidden="1">#REF!</definedName>
    <definedName name="UNIFORMANCES11R7456C40" hidden="1">#REF!</definedName>
    <definedName name="UNIFORMANCES11R7456C41" hidden="1">#REF!</definedName>
    <definedName name="UNIFORMANCES11R7456C42" hidden="1">#REF!</definedName>
    <definedName name="UNIFORMANCES11R7456C44" hidden="1">#REF!</definedName>
    <definedName name="UNIFORMANCES11R7456C6" hidden="1">#REF!</definedName>
    <definedName name="UNIFORMANCES11R7456C8" hidden="1">#REF!</definedName>
    <definedName name="UNIFORMANCES11R7457C10" hidden="1">#REF!</definedName>
    <definedName name="UNIFORMANCES11R7457C12" hidden="1">#REF!</definedName>
    <definedName name="UNIFORMANCES11R7457C14" hidden="1">#REF!</definedName>
    <definedName name="UNIFORMANCES11R7457C31" hidden="1">#REF!</definedName>
    <definedName name="UNIFORMANCES11R7457C39" hidden="1">#REF!</definedName>
    <definedName name="UNIFORMANCES11R7457C4" hidden="1">#REF!</definedName>
    <definedName name="UNIFORMANCES11R7457C40" hidden="1">#REF!</definedName>
    <definedName name="UNIFORMANCES11R7457C41" hidden="1">#REF!</definedName>
    <definedName name="UNIFORMANCES11R7457C42" hidden="1">#REF!</definedName>
    <definedName name="UNIFORMANCES11R7457C44" hidden="1">#REF!</definedName>
    <definedName name="UNIFORMANCES11R7457C6" hidden="1">#REF!</definedName>
    <definedName name="UNIFORMANCES11R7457C8" hidden="1">#REF!</definedName>
    <definedName name="UNIFORMANCES11R7458C10" hidden="1">#REF!</definedName>
    <definedName name="UNIFORMANCES11R7458C12" hidden="1">#REF!</definedName>
    <definedName name="UNIFORMANCES11R7458C14" hidden="1">#REF!</definedName>
    <definedName name="UNIFORMANCES11R7458C31" hidden="1">#REF!</definedName>
    <definedName name="UNIFORMANCES11R7458C39" hidden="1">#REF!</definedName>
    <definedName name="UNIFORMANCES11R7458C4" hidden="1">#REF!</definedName>
    <definedName name="UNIFORMANCES11R7458C40" hidden="1">#REF!</definedName>
    <definedName name="UNIFORMANCES11R7458C41" hidden="1">#REF!</definedName>
    <definedName name="UNIFORMANCES11R7458C42" hidden="1">#REF!</definedName>
    <definedName name="UNIFORMANCES11R7458C44" hidden="1">#REF!</definedName>
    <definedName name="UNIFORMANCES11R7458C6" hidden="1">#REF!</definedName>
    <definedName name="UNIFORMANCES11R7458C8" hidden="1">#REF!</definedName>
    <definedName name="UNIFORMANCES11R7459C10" hidden="1">#REF!</definedName>
    <definedName name="UNIFORMANCES11R7459C12" hidden="1">#REF!</definedName>
    <definedName name="UNIFORMANCES11R7459C14" hidden="1">#REF!</definedName>
    <definedName name="UNIFORMANCES11R7459C31" hidden="1">#REF!</definedName>
    <definedName name="UNIFORMANCES11R7459C39" hidden="1">#REF!</definedName>
    <definedName name="UNIFORMANCES11R7459C4" hidden="1">#REF!</definedName>
    <definedName name="UNIFORMANCES11R7459C40" hidden="1">#REF!</definedName>
    <definedName name="UNIFORMANCES11R7459C41" hidden="1">#REF!</definedName>
    <definedName name="UNIFORMANCES11R7459C42" hidden="1">#REF!</definedName>
    <definedName name="UNIFORMANCES11R7459C44" hidden="1">#REF!</definedName>
    <definedName name="UNIFORMANCES11R7459C6" hidden="1">#REF!</definedName>
    <definedName name="UNIFORMANCES11R7459C8" hidden="1">#REF!</definedName>
    <definedName name="UNIFORMANCES11R7460C10" hidden="1">#REF!</definedName>
    <definedName name="UNIFORMANCES11R7460C12" hidden="1">#REF!</definedName>
    <definedName name="UNIFORMANCES11R7460C14" hidden="1">#REF!</definedName>
    <definedName name="UNIFORMANCES11R7460C31" hidden="1">#REF!</definedName>
    <definedName name="UNIFORMANCES11R7460C39" hidden="1">#REF!</definedName>
    <definedName name="UNIFORMANCES11R7460C4" hidden="1">#REF!</definedName>
    <definedName name="UNIFORMANCES11R7460C40" hidden="1">#REF!</definedName>
    <definedName name="UNIFORMANCES11R7460C41" hidden="1">#REF!</definedName>
    <definedName name="UNIFORMANCES11R7460C42" hidden="1">#REF!</definedName>
    <definedName name="UNIFORMANCES11R7460C44" hidden="1">#REF!</definedName>
    <definedName name="UNIFORMANCES11R7460C6" hidden="1">#REF!</definedName>
    <definedName name="UNIFORMANCES11R7460C8" hidden="1">#REF!</definedName>
    <definedName name="UNIFORMANCES11R7461C10" hidden="1">#REF!</definedName>
    <definedName name="UNIFORMANCES11R7461C12" hidden="1">#REF!</definedName>
    <definedName name="UNIFORMANCES11R7461C14" hidden="1">#REF!</definedName>
    <definedName name="UNIFORMANCES11R7461C31" hidden="1">#REF!</definedName>
    <definedName name="UNIFORMANCES11R7461C39" hidden="1">#REF!</definedName>
    <definedName name="UNIFORMANCES11R7461C4" hidden="1">#REF!</definedName>
    <definedName name="UNIFORMANCES11R7461C40" hidden="1">#REF!</definedName>
    <definedName name="UNIFORMANCES11R7461C41" hidden="1">#REF!</definedName>
    <definedName name="UNIFORMANCES11R7461C42" hidden="1">#REF!</definedName>
    <definedName name="UNIFORMANCES11R7461C44" hidden="1">#REF!</definedName>
    <definedName name="UNIFORMANCES11R7461C6" hidden="1">#REF!</definedName>
    <definedName name="UNIFORMANCES11R7461C8" hidden="1">#REF!</definedName>
    <definedName name="UNIFORMANCES11R7462C10" hidden="1">#REF!</definedName>
    <definedName name="UNIFORMANCES11R7462C12" hidden="1">#REF!</definedName>
    <definedName name="UNIFORMANCES11R7462C14" hidden="1">#REF!</definedName>
    <definedName name="UNIFORMANCES11R7462C31" hidden="1">#REF!</definedName>
    <definedName name="UNIFORMANCES11R7462C39" hidden="1">#REF!</definedName>
    <definedName name="UNIFORMANCES11R7462C4" hidden="1">#REF!</definedName>
    <definedName name="UNIFORMANCES11R7462C40" hidden="1">#REF!</definedName>
    <definedName name="UNIFORMANCES11R7462C41" hidden="1">#REF!</definedName>
    <definedName name="UNIFORMANCES11R7462C42" hidden="1">#REF!</definedName>
    <definedName name="UNIFORMANCES11R7462C44" hidden="1">#REF!</definedName>
    <definedName name="UNIFORMANCES11R7462C6" hidden="1">#REF!</definedName>
    <definedName name="UNIFORMANCES11R7462C8" hidden="1">#REF!</definedName>
    <definedName name="UNIFORMANCES11R7463C10" hidden="1">#REF!</definedName>
    <definedName name="UNIFORMANCES11R7463C12" hidden="1">#REF!</definedName>
    <definedName name="UNIFORMANCES11R7463C14" hidden="1">#REF!</definedName>
    <definedName name="UNIFORMANCES11R7463C31" hidden="1">#REF!</definedName>
    <definedName name="UNIFORMANCES11R7463C39" hidden="1">#REF!</definedName>
    <definedName name="UNIFORMANCES11R7463C4" hidden="1">#REF!</definedName>
    <definedName name="UNIFORMANCES11R7463C40" hidden="1">#REF!</definedName>
    <definedName name="UNIFORMANCES11R7463C41" hidden="1">#REF!</definedName>
    <definedName name="UNIFORMANCES11R7463C42" hidden="1">#REF!</definedName>
    <definedName name="UNIFORMANCES11R7463C44" hidden="1">#REF!</definedName>
    <definedName name="UNIFORMANCES11R7463C6" hidden="1">#REF!</definedName>
    <definedName name="UNIFORMANCES11R7463C8" hidden="1">#REF!</definedName>
    <definedName name="UNIFORMANCES11R7464C10" hidden="1">#REF!</definedName>
    <definedName name="UNIFORMANCES11R7464C12" hidden="1">#REF!</definedName>
    <definedName name="UNIFORMANCES11R7464C14" hidden="1">#REF!</definedName>
    <definedName name="UNIFORMANCES11R7464C31" hidden="1">#REF!</definedName>
    <definedName name="UNIFORMANCES11R7464C39" hidden="1">#REF!</definedName>
    <definedName name="UNIFORMANCES11R7464C4" hidden="1">#REF!</definedName>
    <definedName name="UNIFORMANCES11R7464C40" hidden="1">#REF!</definedName>
    <definedName name="UNIFORMANCES11R7464C41" hidden="1">#REF!</definedName>
    <definedName name="UNIFORMANCES11R7464C42" hidden="1">#REF!</definedName>
    <definedName name="UNIFORMANCES11R7464C44" hidden="1">#REF!</definedName>
    <definedName name="UNIFORMANCES11R7464C6" hidden="1">#REF!</definedName>
    <definedName name="UNIFORMANCES11R7464C8" hidden="1">#REF!</definedName>
    <definedName name="UNIFORMANCES11R7465C10" hidden="1">#REF!</definedName>
    <definedName name="UNIFORMANCES11R7465C12" hidden="1">#REF!</definedName>
    <definedName name="UNIFORMANCES11R7465C14" hidden="1">#REF!</definedName>
    <definedName name="UNIFORMANCES11R7465C31" hidden="1">#REF!</definedName>
    <definedName name="UNIFORMANCES11R7465C39" hidden="1">#REF!</definedName>
    <definedName name="UNIFORMANCES11R7465C4" hidden="1">#REF!</definedName>
    <definedName name="UNIFORMANCES11R7465C40" hidden="1">#REF!</definedName>
    <definedName name="UNIFORMANCES11R7465C41" hidden="1">#REF!</definedName>
    <definedName name="UNIFORMANCES11R7465C42" hidden="1">#REF!</definedName>
    <definedName name="UNIFORMANCES11R7465C44" hidden="1">#REF!</definedName>
    <definedName name="UNIFORMANCES11R7465C6" hidden="1">#REF!</definedName>
    <definedName name="UNIFORMANCES11R7465C8" hidden="1">#REF!</definedName>
    <definedName name="UNIFORMANCES11R7466C10" hidden="1">#REF!</definedName>
    <definedName name="UNIFORMANCES11R7466C12" hidden="1">#REF!</definedName>
    <definedName name="UNIFORMANCES11R7466C14" hidden="1">#REF!</definedName>
    <definedName name="UNIFORMANCES11R7466C31" hidden="1">#REF!</definedName>
    <definedName name="UNIFORMANCES11R7466C39" hidden="1">#REF!</definedName>
    <definedName name="UNIFORMANCES11R7466C4" hidden="1">#REF!</definedName>
    <definedName name="UNIFORMANCES11R7466C40" hidden="1">#REF!</definedName>
    <definedName name="UNIFORMANCES11R7466C41" hidden="1">#REF!</definedName>
    <definedName name="UNIFORMANCES11R7466C42" hidden="1">#REF!</definedName>
    <definedName name="UNIFORMANCES11R7466C44" hidden="1">#REF!</definedName>
    <definedName name="UNIFORMANCES11R7466C6" hidden="1">#REF!</definedName>
    <definedName name="UNIFORMANCES11R7466C8" hidden="1">#REF!</definedName>
    <definedName name="UNIFORMANCES11R7467C10" hidden="1">#REF!</definedName>
    <definedName name="UNIFORMANCES11R7467C12" hidden="1">#REF!</definedName>
    <definedName name="UNIFORMANCES11R7467C14" hidden="1">#REF!</definedName>
    <definedName name="UNIFORMANCES11R7467C31" hidden="1">#REF!</definedName>
    <definedName name="UNIFORMANCES11R7467C39" hidden="1">#REF!</definedName>
    <definedName name="UNIFORMANCES11R7467C4" hidden="1">#REF!</definedName>
    <definedName name="UNIFORMANCES11R7467C40" hidden="1">#REF!</definedName>
    <definedName name="UNIFORMANCES11R7467C41" hidden="1">#REF!</definedName>
    <definedName name="UNIFORMANCES11R7467C42" hidden="1">#REF!</definedName>
    <definedName name="UNIFORMANCES11R7467C44" hidden="1">#REF!</definedName>
    <definedName name="UNIFORMANCES11R7467C6" hidden="1">#REF!</definedName>
    <definedName name="UNIFORMANCES11R7467C8" hidden="1">#REF!</definedName>
    <definedName name="UNIFORMANCES11R7468C10" hidden="1">#REF!</definedName>
    <definedName name="UNIFORMANCES11R7468C12" hidden="1">#REF!</definedName>
    <definedName name="UNIFORMANCES11R7468C14" hidden="1">#REF!</definedName>
    <definedName name="UNIFORMANCES11R7468C31" hidden="1">#REF!</definedName>
    <definedName name="UNIFORMANCES11R7468C39" hidden="1">#REF!</definedName>
    <definedName name="UNIFORMANCES11R7468C4" hidden="1">#REF!</definedName>
    <definedName name="UNIFORMANCES11R7468C40" hidden="1">#REF!</definedName>
    <definedName name="UNIFORMANCES11R7468C41" hidden="1">#REF!</definedName>
    <definedName name="UNIFORMANCES11R7468C42" hidden="1">#REF!</definedName>
    <definedName name="UNIFORMANCES11R7468C44" hidden="1">#REF!</definedName>
    <definedName name="UNIFORMANCES11R7468C6" hidden="1">#REF!</definedName>
    <definedName name="UNIFORMANCES11R7468C8" hidden="1">#REF!</definedName>
    <definedName name="UNIFORMANCES11R7469C10" hidden="1">#REF!</definedName>
    <definedName name="UNIFORMANCES11R7469C12" hidden="1">#REF!</definedName>
    <definedName name="UNIFORMANCES11R7469C14" hidden="1">#REF!</definedName>
    <definedName name="UNIFORMANCES11R7469C31" hidden="1">#REF!</definedName>
    <definedName name="UNIFORMANCES11R7469C39" hidden="1">#REF!</definedName>
    <definedName name="UNIFORMANCES11R7469C4" hidden="1">#REF!</definedName>
    <definedName name="UNIFORMANCES11R7469C40" hidden="1">#REF!</definedName>
    <definedName name="UNIFORMANCES11R7469C41" hidden="1">#REF!</definedName>
    <definedName name="UNIFORMANCES11R7469C42" hidden="1">#REF!</definedName>
    <definedName name="UNIFORMANCES11R7469C44" hidden="1">#REF!</definedName>
    <definedName name="UNIFORMANCES11R7469C6" hidden="1">#REF!</definedName>
    <definedName name="UNIFORMANCES11R7469C8" hidden="1">#REF!</definedName>
    <definedName name="UNIFORMANCES11R7470C10" hidden="1">#REF!</definedName>
    <definedName name="UNIFORMANCES11R7470C12" hidden="1">#REF!</definedName>
    <definedName name="UNIFORMANCES11R7470C14" hidden="1">#REF!</definedName>
    <definedName name="UNIFORMANCES11R7470C31" hidden="1">#REF!</definedName>
    <definedName name="UNIFORMANCES11R7470C39" hidden="1">#REF!</definedName>
    <definedName name="UNIFORMANCES11R7470C4" hidden="1">#REF!</definedName>
    <definedName name="UNIFORMANCES11R7470C40" hidden="1">#REF!</definedName>
    <definedName name="UNIFORMANCES11R7470C41" hidden="1">#REF!</definedName>
    <definedName name="UNIFORMANCES11R7470C42" hidden="1">#REF!</definedName>
    <definedName name="UNIFORMANCES11R7470C44" hidden="1">#REF!</definedName>
    <definedName name="UNIFORMANCES11R7470C6" hidden="1">#REF!</definedName>
    <definedName name="UNIFORMANCES11R7470C8" hidden="1">#REF!</definedName>
    <definedName name="UNIFORMANCES11R7471C10" hidden="1">#REF!</definedName>
    <definedName name="UNIFORMANCES11R7471C12" hidden="1">#REF!</definedName>
    <definedName name="UNIFORMANCES11R7471C14" hidden="1">#REF!</definedName>
    <definedName name="UNIFORMANCES11R7471C31" hidden="1">#REF!</definedName>
    <definedName name="UNIFORMANCES11R7471C39" hidden="1">#REF!</definedName>
    <definedName name="UNIFORMANCES11R7471C4" hidden="1">#REF!</definedName>
    <definedName name="UNIFORMANCES11R7471C40" hidden="1">#REF!</definedName>
    <definedName name="UNIFORMANCES11R7471C41" hidden="1">#REF!</definedName>
    <definedName name="UNIFORMANCES11R7471C42" hidden="1">#REF!</definedName>
    <definedName name="UNIFORMANCES11R7471C44" hidden="1">#REF!</definedName>
    <definedName name="UNIFORMANCES11R7471C6" hidden="1">#REF!</definedName>
    <definedName name="UNIFORMANCES11R7471C8" hidden="1">#REF!</definedName>
    <definedName name="UNIFORMANCES11R7472C10" hidden="1">#REF!</definedName>
    <definedName name="UNIFORMANCES11R7472C12" hidden="1">#REF!</definedName>
    <definedName name="UNIFORMANCES11R7472C14" hidden="1">#REF!</definedName>
    <definedName name="UNIFORMANCES11R7472C31" hidden="1">#REF!</definedName>
    <definedName name="UNIFORMANCES11R7472C39" hidden="1">#REF!</definedName>
    <definedName name="UNIFORMANCES11R7472C4" hidden="1">#REF!</definedName>
    <definedName name="UNIFORMANCES11R7472C40" hidden="1">#REF!</definedName>
    <definedName name="UNIFORMANCES11R7472C41" hidden="1">#REF!</definedName>
    <definedName name="UNIFORMANCES11R7472C42" hidden="1">#REF!</definedName>
    <definedName name="UNIFORMANCES11R7472C44" hidden="1">#REF!</definedName>
    <definedName name="UNIFORMANCES11R7472C6" hidden="1">#REF!</definedName>
    <definedName name="UNIFORMANCES11R7472C8" hidden="1">#REF!</definedName>
    <definedName name="UNIFORMANCES11R7473C10" hidden="1">#REF!</definedName>
    <definedName name="UNIFORMANCES11R7473C12" hidden="1">#REF!</definedName>
    <definedName name="UNIFORMANCES11R7473C14" hidden="1">#REF!</definedName>
    <definedName name="UNIFORMANCES11R7473C31" hidden="1">#REF!</definedName>
    <definedName name="UNIFORMANCES11R7473C39" hidden="1">#REF!</definedName>
    <definedName name="UNIFORMANCES11R7473C4" hidden="1">#REF!</definedName>
    <definedName name="UNIFORMANCES11R7473C40" hidden="1">#REF!</definedName>
    <definedName name="UNIFORMANCES11R7473C41" hidden="1">#REF!</definedName>
    <definedName name="UNIFORMANCES11R7473C42" hidden="1">#REF!</definedName>
    <definedName name="UNIFORMANCES11R7473C44" hidden="1">#REF!</definedName>
    <definedName name="UNIFORMANCES11R7473C6" hidden="1">#REF!</definedName>
    <definedName name="UNIFORMANCES11R7473C8" hidden="1">#REF!</definedName>
    <definedName name="UNIFORMANCES11R7474C10" hidden="1">#REF!</definedName>
    <definedName name="UNIFORMANCES11R7474C12" hidden="1">#REF!</definedName>
    <definedName name="UNIFORMANCES11R7474C14" hidden="1">#REF!</definedName>
    <definedName name="UNIFORMANCES11R7474C31" hidden="1">#REF!</definedName>
    <definedName name="UNIFORMANCES11R7474C39" hidden="1">#REF!</definedName>
    <definedName name="UNIFORMANCES11R7474C4" hidden="1">#REF!</definedName>
    <definedName name="UNIFORMANCES11R7474C40" hidden="1">#REF!</definedName>
    <definedName name="UNIFORMANCES11R7474C41" hidden="1">#REF!</definedName>
    <definedName name="UNIFORMANCES11R7474C42" hidden="1">#REF!</definedName>
    <definedName name="UNIFORMANCES11R7474C44" hidden="1">#REF!</definedName>
    <definedName name="UNIFORMANCES11R7474C6" hidden="1">#REF!</definedName>
    <definedName name="UNIFORMANCES11R7474C8" hidden="1">#REF!</definedName>
    <definedName name="UNIFORMANCES11R7475C10" hidden="1">#REF!</definedName>
    <definedName name="UNIFORMANCES11R7475C12" hidden="1">#REF!</definedName>
    <definedName name="UNIFORMANCES11R7475C14" hidden="1">#REF!</definedName>
    <definedName name="UNIFORMANCES11R7475C31" hidden="1">#REF!</definedName>
    <definedName name="UNIFORMANCES11R7475C39" hidden="1">#REF!</definedName>
    <definedName name="UNIFORMANCES11R7475C4" hidden="1">#REF!</definedName>
    <definedName name="UNIFORMANCES11R7475C40" hidden="1">#REF!</definedName>
    <definedName name="UNIFORMANCES11R7475C41" hidden="1">#REF!</definedName>
    <definedName name="UNIFORMANCES11R7475C42" hidden="1">#REF!</definedName>
    <definedName name="UNIFORMANCES11R7475C44" hidden="1">#REF!</definedName>
    <definedName name="UNIFORMANCES11R7475C6" hidden="1">#REF!</definedName>
    <definedName name="UNIFORMANCES11R7475C8" hidden="1">#REF!</definedName>
    <definedName name="UNIFORMANCES11R7476C10" hidden="1">#REF!</definedName>
    <definedName name="UNIFORMANCES11R7476C12" hidden="1">#REF!</definedName>
    <definedName name="UNIFORMANCES11R7476C14" hidden="1">#REF!</definedName>
    <definedName name="UNIFORMANCES11R7476C31" hidden="1">#REF!</definedName>
    <definedName name="UNIFORMANCES11R7476C39" hidden="1">#REF!</definedName>
    <definedName name="UNIFORMANCES11R7476C4" hidden="1">#REF!</definedName>
    <definedName name="UNIFORMANCES11R7476C40" hidden="1">#REF!</definedName>
    <definedName name="UNIFORMANCES11R7476C41" hidden="1">#REF!</definedName>
    <definedName name="UNIFORMANCES11R7476C42" hidden="1">#REF!</definedName>
    <definedName name="UNIFORMANCES11R7476C44" hidden="1">#REF!</definedName>
    <definedName name="UNIFORMANCES11R7476C6" hidden="1">#REF!</definedName>
    <definedName name="UNIFORMANCES11R7476C8" hidden="1">#REF!</definedName>
    <definedName name="UNIFORMANCES11R7477C10" hidden="1">#REF!</definedName>
    <definedName name="UNIFORMANCES11R7477C12" hidden="1">#REF!</definedName>
    <definedName name="UNIFORMANCES11R7477C14" hidden="1">#REF!</definedName>
    <definedName name="UNIFORMANCES11R7477C31" hidden="1">#REF!</definedName>
    <definedName name="UNIFORMANCES11R7477C39" hidden="1">#REF!</definedName>
    <definedName name="UNIFORMANCES11R7477C4" hidden="1">#REF!</definedName>
    <definedName name="UNIFORMANCES11R7477C40" hidden="1">#REF!</definedName>
    <definedName name="UNIFORMANCES11R7477C41" hidden="1">#REF!</definedName>
    <definedName name="UNIFORMANCES11R7477C42" hidden="1">#REF!</definedName>
    <definedName name="UNIFORMANCES11R7477C44" hidden="1">#REF!</definedName>
    <definedName name="UNIFORMANCES11R7477C6" hidden="1">#REF!</definedName>
    <definedName name="UNIFORMANCES11R7477C8" hidden="1">#REF!</definedName>
    <definedName name="UNIFORMANCES11R7478C10" hidden="1">#REF!</definedName>
    <definedName name="UNIFORMANCES11R7478C12" hidden="1">#REF!</definedName>
    <definedName name="UNIFORMANCES11R7478C14" hidden="1">#REF!</definedName>
    <definedName name="UNIFORMANCES11R7478C31" hidden="1">#REF!</definedName>
    <definedName name="UNIFORMANCES11R7478C39" hidden="1">#REF!</definedName>
    <definedName name="UNIFORMANCES11R7478C4" hidden="1">#REF!</definedName>
    <definedName name="UNIFORMANCES11R7478C40" hidden="1">#REF!</definedName>
    <definedName name="UNIFORMANCES11R7478C41" hidden="1">#REF!</definedName>
    <definedName name="UNIFORMANCES11R7478C42" hidden="1">#REF!</definedName>
    <definedName name="UNIFORMANCES11R7478C44" hidden="1">#REF!</definedName>
    <definedName name="UNIFORMANCES11R7478C6" hidden="1">#REF!</definedName>
    <definedName name="UNIFORMANCES11R7478C8" hidden="1">#REF!</definedName>
    <definedName name="UNIFORMANCES12R314C108" hidden="1">#REF!</definedName>
    <definedName name="UNIFORMANCES12R315C108" hidden="1">#REF!</definedName>
    <definedName name="UNIFORMANCES13R189C205" hidden="1">#REF!</definedName>
    <definedName name="UNIFORMANCES13R199C204" hidden="1">#REF!</definedName>
    <definedName name="UNIFORMANCES13R199C205" hidden="1">#REF!</definedName>
    <definedName name="UNIFORMANCES13R200C204" hidden="1">#REF!</definedName>
    <definedName name="UNIFORMANCES13R200C205" hidden="1">#REF!</definedName>
    <definedName name="UNIFORMANCES13R304C16" hidden="1">#REF!</definedName>
    <definedName name="UNIFORMANCES13R305C103" hidden="1">#REF!</definedName>
    <definedName name="UNIFORMANCES13R313C204" hidden="1">#REF!</definedName>
    <definedName name="UNIFORMANCES13R313C205" hidden="1">#REF!</definedName>
    <definedName name="UNIFORMANCES13R313C206" hidden="1">#REF!</definedName>
    <definedName name="UNIFORMANCES13R313C53" hidden="1">#REF!</definedName>
    <definedName name="UNIFORMANCES13R314C106" hidden="1">#REF!</definedName>
    <definedName name="UNIFORMANCES13R314C109" hidden="1">#REF!</definedName>
    <definedName name="UNIFORMANCES13R314C113" hidden="1">#REF!</definedName>
    <definedName name="UNIFORMANCES13R314C116" hidden="1">#REF!</definedName>
    <definedName name="UNIFORMANCES13R314C119" hidden="1">#REF!</definedName>
    <definedName name="UNIFORMANCES13R314C140" hidden="1">#REF!</definedName>
    <definedName name="UNIFORMANCES13R314C143" hidden="1">#REF!</definedName>
    <definedName name="UNIFORMANCES13R314C149" hidden="1">#REF!</definedName>
    <definedName name="UNIFORMANCES13R314C152" hidden="1">#REF!</definedName>
    <definedName name="UNIFORMANCES13R314C159" hidden="1">#REF!</definedName>
    <definedName name="UNIFORMANCES13R314C163" hidden="1">#REF!</definedName>
    <definedName name="UNIFORMANCES13R314C167" hidden="1">#REF!</definedName>
    <definedName name="UNIFORMANCES13R314C176" hidden="1">#REF!</definedName>
    <definedName name="UNIFORMANCES13R314C180" hidden="1">#REF!</definedName>
    <definedName name="UNIFORMANCES13R314C38" hidden="1">#REF!</definedName>
    <definedName name="UNIFORMANCES13R314C53" hidden="1">#REF!</definedName>
    <definedName name="UNIFORMANCES13R314C72" hidden="1">#REF!</definedName>
    <definedName name="UNIFORMANCES13R315C106" hidden="1">#REF!</definedName>
    <definedName name="UNIFORMANCES13R315C109" hidden="1">#REF!</definedName>
    <definedName name="UNIFORMANCES13R315C113" hidden="1">#REF!</definedName>
    <definedName name="UNIFORMANCES13R315C116" hidden="1">#REF!</definedName>
    <definedName name="UNIFORMANCES13R315C119" hidden="1">#REF!</definedName>
    <definedName name="UNIFORMANCES13R315C140" hidden="1">#REF!</definedName>
    <definedName name="UNIFORMANCES13R315C143" hidden="1">#REF!</definedName>
    <definedName name="UNIFORMANCES13R315C149" hidden="1">#REF!</definedName>
    <definedName name="UNIFORMANCES13R315C152" hidden="1">#REF!</definedName>
    <definedName name="UNIFORMANCES13R315C159" hidden="1">#REF!</definedName>
    <definedName name="UNIFORMANCES13R315C163" hidden="1">#REF!</definedName>
    <definedName name="UNIFORMANCES13R315C167" hidden="1">#REF!</definedName>
    <definedName name="UNIFORMANCES13R315C176" hidden="1">#REF!</definedName>
    <definedName name="UNIFORMANCES13R315C180" hidden="1">#REF!</definedName>
    <definedName name="UNIFORMANCES13R315C72" hidden="1">#REF!</definedName>
    <definedName name="UNIFORMANCES13R96C140" hidden="1">#REF!</definedName>
    <definedName name="UNIFORMANCES23R118C47" hidden="1">#REF!</definedName>
    <definedName name="UNIFORMANCES23R122C33" hidden="1">#REF!</definedName>
    <definedName name="UNIFORMANCES23R122C34" hidden="1">#REF!</definedName>
    <definedName name="UNIFORMANCES23R206C16" hidden="1">#REF!</definedName>
    <definedName name="UNIFORMANCES23R232C30" hidden="1">#REF!</definedName>
    <definedName name="UNIFORMANCES23R232C31" hidden="1">#REF!</definedName>
    <definedName name="UNIFORMANCES23R251C47" hidden="1">#REF!</definedName>
    <definedName name="UNIFORMANCES23R304C36" hidden="1">#REF!</definedName>
    <definedName name="UNIFORMANCES23R304C37" hidden="1">#REF!</definedName>
    <definedName name="UNIFORMANCES23R306C39" hidden="1">#REF!</definedName>
    <definedName name="UNIFORMANCES23R306C40" hidden="1">#REF!</definedName>
    <definedName name="UNIFORMANCES23R309C36" hidden="1">#REF!</definedName>
    <definedName name="UNIFORMANCES23R309C37" hidden="1">#REF!</definedName>
    <definedName name="UNIFORMANCES23R317C24" hidden="1">#REF!</definedName>
    <definedName name="UNIFORMANCES23R317C25" hidden="1">#REF!</definedName>
    <definedName name="UNIFORMANCES23R317C26" hidden="1">#REF!</definedName>
    <definedName name="UNIFORMANCES23R318C12" hidden="1">#REF!</definedName>
    <definedName name="UNIFORMANCES23R318C13" hidden="1">#REF!</definedName>
    <definedName name="UNIFORMANCES23R318C14" hidden="1">#REF!</definedName>
    <definedName name="UNIFORMANCES23R318C15" hidden="1">#REF!</definedName>
    <definedName name="UNIFORMANCES23R318C16" hidden="1">#REF!</definedName>
    <definedName name="UNIFORMANCES23R318C24" hidden="1">#REF!</definedName>
    <definedName name="UNIFORMANCES23R318C25" hidden="1">#REF!</definedName>
    <definedName name="UNIFORMANCES23R318C26" hidden="1">#REF!</definedName>
    <definedName name="UNIFORMANCES23R318C33" hidden="1">#REF!</definedName>
    <definedName name="UNIFORMANCES23R318C34" hidden="1">#REF!</definedName>
    <definedName name="UNIFORMANCES23R318C39" hidden="1">#REF!</definedName>
    <definedName name="UNIFORMANCES23R318C40" hidden="1">#REF!</definedName>
    <definedName name="UNIFORMANCES8R315C76" hidden="1">#REF!</definedName>
    <definedName name="UNIFORMANCES8R315C80" hidden="1">#REF!</definedName>
    <definedName name="UNIFORMANCES8R315C82" hidden="1">#REF!</definedName>
    <definedName name="UNIFORMANCES8R315C86" hidden="1">#REF!</definedName>
    <definedName name="UNIFORMANCES8R315C87" hidden="1">#REF!</definedName>
    <definedName name="UNIFORMANCES8R315C88" hidden="1">#REF!</definedName>
    <definedName name="UNIFORMANCES8R315C89" hidden="1">#REF!</definedName>
    <definedName name="UNIFORMANCES8R315C90" hidden="1">#REF!</definedName>
    <definedName name="UNIFORMANCES9R314C27" hidden="1">#REF!</definedName>
    <definedName name="UNIFORMANCES9R315C27" hidden="1">#REF!</definedName>
    <definedName name="uni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case" localSheetId="0">#REF!</definedName>
    <definedName name="unit_case" localSheetId="1">#REF!</definedName>
    <definedName name="unit_case">#REF!</definedName>
    <definedName name="Units">#REF!</definedName>
    <definedName name="uol" localSheetId="1" hidden="1">{#N/A,#N/A,TRUE,"K2 e MEIA";#N/A,#N/A,TRUE,"K3";#N/A,#N/A,TRUE,"K4";#N/A,#N/A,TRUE,"PERFIL U";#N/A,#N/A,TRUE,"BCHA"}</definedName>
    <definedName name="uol" localSheetId="2" hidden="1">{#N/A,#N/A,TRUE,"K2 e MEIA";#N/A,#N/A,TRUE,"K3";#N/A,#N/A,TRUE,"K4";#N/A,#N/A,TRUE,"PERFIL U";#N/A,#N/A,TRUE,"BCHA"}</definedName>
    <definedName name="uol" hidden="1">{#N/A,#N/A,TRUE,"K2 e MEIA";#N/A,#N/A,TRUE,"K3";#N/A,#N/A,TRUE,"K4";#N/A,#N/A,TRUE,"PERFIL U";#N/A,#N/A,TRUE,"BCHA"}</definedName>
    <definedName name="uoluyk" localSheetId="1" hidden="1">{#N/A,#N/A,TRUE,"indice";#N/A,#N/A,TRUE,"indicadores";#N/A,#N/A,TRUE,"comentarios"}</definedName>
    <definedName name="uoluyk" localSheetId="2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1" hidden="1">{#N/A,#N/A,TRUE,"indice";#N/A,#N/A,TRUE,"indicadores";#N/A,#N/A,TRUE,"comentarios"}</definedName>
    <definedName name="uoluyk_1" localSheetId="2" hidden="1">{#N/A,#N/A,TRUE,"indice";#N/A,#N/A,TRUE,"indicadores";#N/A,#N/A,TRUE,"comentarios"}</definedName>
    <definedName name="uoluyk_1" hidden="1">{#N/A,#N/A,TRUE,"indice";#N/A,#N/A,TRUE,"indicadores";#N/A,#N/A,TRUE,"comentarios"}</definedName>
    <definedName name="UOP___TECNOLOGIA" localSheetId="0">#REF!</definedName>
    <definedName name="UOP___TECNOLOGIA" localSheetId="1">#REF!</definedName>
    <definedName name="UOP___TECNOLOGIA">#REF!</definedName>
    <definedName name="uoya" localSheetId="1" hidden="1">{"'RR'!$A$2:$E$81"}</definedName>
    <definedName name="uoya" localSheetId="2" hidden="1">{"'RR'!$A$2:$E$81"}</definedName>
    <definedName name="uoya" hidden="1">{"'RR'!$A$2:$E$81"}</definedName>
    <definedName name="UpButton">#N/A</definedName>
    <definedName name="UPGN" localSheetId="0">#REF!</definedName>
    <definedName name="UPGN" localSheetId="1">#REF!</definedName>
    <definedName name="UPGN">#REF!</definedName>
    <definedName name="Upvc_2001">#REF!</definedName>
    <definedName name="UPVC_99">#REF!</definedName>
    <definedName name="URJRJRJU" localSheetId="0">#REF!</definedName>
    <definedName name="URJRJRJU" localSheetId="1">#REF!</definedName>
    <definedName name="URJRJRJU">#REF!</definedName>
    <definedName name="Uruguay">#REF!</definedName>
    <definedName name="Uruguay_x">#REF!</definedName>
    <definedName name="Uruguay_y">#REF!</definedName>
    <definedName name="URV">#N/A</definedName>
    <definedName name="uryrtyt" localSheetId="1" hidden="1">{#N/A,#N/A,FALSE,"Plan1";#N/A,#N/A,FALSE,"Plan2"}</definedName>
    <definedName name="uryrtyt" localSheetId="2" hidden="1">{#N/A,#N/A,FALSE,"Plan1";#N/A,#N/A,FALSE,"Plan2"}</definedName>
    <definedName name="uryrtyt" hidden="1">{#N/A,#N/A,FALSE,"Plan1";#N/A,#N/A,FALSE,"Plan2"}</definedName>
    <definedName name="us" localSheetId="0">#REF!</definedName>
    <definedName name="us" localSheetId="1">#REF!</definedName>
    <definedName name="us">#REF!</definedName>
    <definedName name="US__01" localSheetId="0">#REF!</definedName>
    <definedName name="US__01" localSheetId="1">#REF!</definedName>
    <definedName name="US__01">#REF!</definedName>
    <definedName name="US__02" localSheetId="0">#REF!</definedName>
    <definedName name="US__02" localSheetId="1">#REF!</definedName>
    <definedName name="US__02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localSheetId="0" hidden="1">{#N/A,#N/A,FALSE,"Graficos    ( 9 )"}</definedName>
    <definedName name="US_JUNHO" localSheetId="1" hidden="1">{#N/A,#N/A,FALSE,"Graficos    ( 9 )"}</definedName>
    <definedName name="US_JUNHO" localSheetId="2" hidden="1">{#N/A,#N/A,FALSE,"Graficos    ( 9 )"}</definedName>
    <definedName name="US_JUNHO" hidden="1">{#N/A,#N/A,FALSE,"Graficos    ( 9 )"}</definedName>
    <definedName name="US_JUNHO1" localSheetId="0" hidden="1">{#N/A,#N/A,FALSE,"Graficos    ( 9 )"}</definedName>
    <definedName name="US_JUNHO1" localSheetId="1" hidden="1">{#N/A,#N/A,FALSE,"Graficos    ( 9 )"}</definedName>
    <definedName name="US_JUNHO1" localSheetId="2" hidden="1">{#N/A,#N/A,FALSE,"Graficos    ( 9 )"}</definedName>
    <definedName name="US_JUNHO1" hidden="1">{#N/A,#N/A,FALSE,"Graficos    ( 9 )"}</definedName>
    <definedName name="US_JUNHO1000" localSheetId="0" hidden="1">{#N/A,#N/A,FALSE,"Graficos    ( 9 )"}</definedName>
    <definedName name="US_JUNHO1000" localSheetId="1" hidden="1">{#N/A,#N/A,FALSE,"Graficos    ( 9 )"}</definedName>
    <definedName name="US_JUNHO1000" localSheetId="2" hidden="1">{#N/A,#N/A,FALSE,"Graficos    ( 9 )"}</definedName>
    <definedName name="US_JUNHO1000" hidden="1">{#N/A,#N/A,FALSE,"Graficos    ( 9 )"}</definedName>
    <definedName name="US_JUNHO2" localSheetId="0" hidden="1">{#N/A,#N/A,FALSE,"Graficos    ( 9 )"}</definedName>
    <definedName name="US_JUNHO2" localSheetId="1" hidden="1">{#N/A,#N/A,FALSE,"Graficos    ( 9 )"}</definedName>
    <definedName name="US_JUNHO2" localSheetId="2" hidden="1">{#N/A,#N/A,FALSE,"Graficos    ( 9 )"}</definedName>
    <definedName name="US_JUNHO2" hidden="1">{#N/A,#N/A,FALSE,"Graficos    ( 9 )"}</definedName>
    <definedName name="US_JUNHO2000" localSheetId="0" hidden="1">{#N/A,#N/A,FALSE,"Graficos    ( 9 )"}</definedName>
    <definedName name="US_JUNHO2000" localSheetId="1" hidden="1">{#N/A,#N/A,FALSE,"Graficos    ( 9 )"}</definedName>
    <definedName name="US_JUNHO2000" localSheetId="2" hidden="1">{#N/A,#N/A,FALSE,"Graficos    ( 9 )"}</definedName>
    <definedName name="US_JUNHO2000" hidden="1">{#N/A,#N/A,FALSE,"Graficos    ( 9 )"}</definedName>
    <definedName name="US_JUNHO222" localSheetId="0" hidden="1">{#N/A,#N/A,FALSE,"Graficos    ( 9 )"}</definedName>
    <definedName name="US_JUNHO222" localSheetId="1" hidden="1">{#N/A,#N/A,FALSE,"Graficos    ( 9 )"}</definedName>
    <definedName name="US_JUNHO222" localSheetId="2" hidden="1">{#N/A,#N/A,FALSE,"Graficos    ( 9 )"}</definedName>
    <definedName name="US_JUNHO222" hidden="1">{#N/A,#N/A,FALSE,"Graficos    ( 9 )"}</definedName>
    <definedName name="us00">#REF!</definedName>
    <definedName name="us99dez" localSheetId="0">#REF!</definedName>
    <definedName name="us99dez" localSheetId="1">#REF!</definedName>
    <definedName name="us99dez">#REF!</definedName>
    <definedName name="us99med" localSheetId="0">#REF!</definedName>
    <definedName name="us99med" localSheetId="1">#REF!</definedName>
    <definedName name="us99med">#REF!</definedName>
    <definedName name="USA" localSheetId="0">#REF!</definedName>
    <definedName name="USA" localSheetId="1">#REF!</definedName>
    <definedName name="USA">#REF!</definedName>
    <definedName name="USA_1">#N/A</definedName>
    <definedName name="usbs" localSheetId="0" hidden="1">{#N/A,#N/A,TRUE,"Total Allocation";#N/A,#N/A,TRUE,"Capital Software";#N/A,#N/A,TRUE,"Misc";#N/A,#N/A,TRUE,"NAOG"}</definedName>
    <definedName name="usbs" localSheetId="1" hidden="1">{#N/A,#N/A,TRUE,"Total Allocation";#N/A,#N/A,TRUE,"Capital Software";#N/A,#N/A,TRUE,"Misc";#N/A,#N/A,TRUE,"NAOG"}</definedName>
    <definedName name="usbs" localSheetId="2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 localSheetId="0">#REF!</definedName>
    <definedName name="USD" localSheetId="1">#REF!</definedName>
    <definedName name="USD">#REF!</definedName>
    <definedName name="USD0" localSheetId="0">#REF!</definedName>
    <definedName name="USD0" localSheetId="1">#REF!</definedName>
    <definedName name="USD0">#REF!</definedName>
    <definedName name="usimin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meddez" localSheetId="0">#REF!</definedName>
    <definedName name="usmeddez" localSheetId="1">#REF!</definedName>
    <definedName name="usmeddez">#REF!</definedName>
    <definedName name="USMTeste2" localSheetId="0" hidden="1">{"'RATEIO RECEITA BRUTA'!$B$77:$C$106"}</definedName>
    <definedName name="USMTeste2" localSheetId="1" hidden="1">{"'RATEIO RECEITA BRUTA'!$B$77:$C$106"}</definedName>
    <definedName name="USMTeste2" localSheetId="2" hidden="1">{"'RATEIO RECEITA BRUTA'!$B$77:$C$106"}</definedName>
    <definedName name="USMTeste2" hidden="1">{"'RATEIO RECEITA BRUTA'!$B$77:$C$106"}</definedName>
    <definedName name="USMTeste3" localSheetId="0" hidden="1">{"'RATEIO RECEITA BRUTA'!$B$77:$C$106"}</definedName>
    <definedName name="USMTeste3" localSheetId="1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USOS_FEV">#REF!</definedName>
    <definedName name="USSDUN">#N/A</definedName>
    <definedName name="uswitch" localSheetId="0">#REF!</definedName>
    <definedName name="uswitch" localSheetId="1">#REF!</definedName>
    <definedName name="uswitch">#REF!</definedName>
    <definedName name="UT">#N/A</definedName>
    <definedName name="UTE" localSheetId="0">#REF!</definedName>
    <definedName name="UTE" localSheetId="1">#REF!</definedName>
    <definedName name="UTE">#REF!</definedName>
    <definedName name="UTENF" localSheetId="0">#REF!</definedName>
    <definedName name="UTENF" localSheetId="1">#REF!</definedName>
    <definedName name="UTENF">#REF!</definedName>
    <definedName name="utfkufjklgfkjfj" localSheetId="0">#REF!</definedName>
    <definedName name="utfkufjklgfkjfj" localSheetId="1">#REF!</definedName>
    <definedName name="utfkufjklgfkjfj">#REF!</definedName>
    <definedName name="Utilaguaprod" localSheetId="0">#REF!</definedName>
    <definedName name="Utilaguaprod" localSheetId="1">#REF!</definedName>
    <definedName name="Utilaguaprod">#REF!</definedName>
    <definedName name="Utilsistemas">#REF!</definedName>
    <definedName name="Utlidades2">#REF!</definedName>
    <definedName name="utyut" localSheetId="1" hidden="1">{"PF Income Statement 97 Life",#N/A,FALSE,"PF Income Statement"}</definedName>
    <definedName name="utyut" localSheetId="2" hidden="1">{"PF Income Statement 97 Life",#N/A,FALSE,"PF Income Statement"}</definedName>
    <definedName name="utyut" hidden="1">{"PF Income Statement 97 Life",#N/A,FALSE,"PF Income Statement"}</definedName>
    <definedName name="uu" localSheetId="0" hidden="1">{"'REL CUSTODIF'!$B$1:$H$72"}</definedName>
    <definedName name="uu" localSheetId="1" hidden="1">{"'REL CUSTODIF'!$B$1:$H$72"}</definedName>
    <definedName name="uu" localSheetId="2" hidden="1">{"'REL CUSTODIF'!$B$1:$H$72"}</definedName>
    <definedName name="uu" hidden="1">{"'REL CUSTODIF'!$B$1:$H$72"}</definedName>
    <definedName name="UU_1">#N/A</definedName>
    <definedName name="uu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localSheetId="0" hidden="1">{"PARTE1",#N/A,FALSE,"Plan1"}</definedName>
    <definedName name="Uuu" localSheetId="1" hidden="1">{"PARTE1",#N/A,FALSE,"Plan1"}</definedName>
    <definedName name="Uuu" localSheetId="2" hidden="1">{"PARTE1",#N/A,FALSE,"Plan1"}</definedName>
    <definedName name="Uuu" hidden="1">{"PARTE1",#N/A,FALSE,"Plan1"}</definedName>
    <definedName name="Uuuu" localSheetId="0" hidden="1">{"PARTE1",#N/A,FALSE,"Plan1"}</definedName>
    <definedName name="Uuuu" localSheetId="1" hidden="1">{"PARTE1",#N/A,FALSE,"Plan1"}</definedName>
    <definedName name="Uuuu" localSheetId="2" hidden="1">{"PARTE1",#N/A,FALSE,"Plan1"}</definedName>
    <definedName name="Uuuu" hidden="1">{"PARTE1",#N/A,FALSE,"Plan1"}</definedName>
    <definedName name="uuuuu" localSheetId="0">#REF!</definedName>
    <definedName name="uuuuu" localSheetId="1">#REF!</definedName>
    <definedName name="uuuuu">#REF!</definedName>
    <definedName name="UUUUUU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uuuuussss" localSheetId="1" hidden="1">{#N/A,#N/A,FALSE,"ACODECAM"}</definedName>
    <definedName name="uuuuuuuuuuuussss" localSheetId="2" hidden="1">{#N/A,#N/A,FALSE,"ACODECAM"}</definedName>
    <definedName name="uuuuuuuuuuuussss" hidden="1">{#N/A,#N/A,FALSE,"ACODECAM"}</definedName>
    <definedName name="UVGCACQKSD" hidden="1">#REF!</definedName>
    <definedName name="uwiepr" localSheetId="1" hidden="1">{#N/A,#N/A,FALSE,"Aging Summary";#N/A,#N/A,FALSE,"Ratio Analysis";#N/A,#N/A,FALSE,"Test 120 Day Accts";#N/A,#N/A,FALSE,"Tickmarks"}</definedName>
    <definedName name="uwiepr" localSheetId="2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1" hidden="1">{#N/A,#N/A,FALSE,"Approval Form";#N/A,#N/A,FALSE,"Renewal";#N/A,#N/A,FALSE,"Cosmos Report"}</definedName>
    <definedName name="uy" localSheetId="2" hidden="1">{#N/A,#N/A,FALSE,"Approval Form";#N/A,#N/A,FALSE,"Renewal";#N/A,#N/A,FALSE,"Cosmos Report"}</definedName>
    <definedName name="uy" hidden="1">{#N/A,#N/A,FALSE,"Approval Form";#N/A,#N/A,FALSE,"Renewal";#N/A,#N/A,FALSE,"Cosmos Report"}</definedName>
    <definedName name="uya" localSheetId="1" hidden="1">{#N/A,#N/A,FALSE,"Approval Form";#N/A,#N/A,FALSE,"Renewal";#N/A,#N/A,FALSE,"Cosmos Report"}</definedName>
    <definedName name="uya" localSheetId="2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GYUGYG" localSheetId="0">#REF!</definedName>
    <definedName name="UYGYUGYG" localSheetId="1">#REF!</definedName>
    <definedName name="UYGYUGYG">#REF!</definedName>
    <definedName name="uyt" hidden="1">#REF!</definedName>
    <definedName name="uytu" localSheetId="1" hidden="1">{"Intermediate Calc.",#N/A,FALSE,"Merger Plan";"Merger Inputs",#N/A,FALSE,"Merger Plan";"PF Analysis",#N/A,FALSE,"Merger Plan"}</definedName>
    <definedName name="uytu" localSheetId="2" hidden="1">{"Intermediate Calc.",#N/A,FALSE,"Merger Plan";"Merger Inputs",#N/A,FALSE,"Merger Plan";"PF Analysis",#N/A,FALSE,"Merger Plan"}</definedName>
    <definedName name="uytu" hidden="1">{"Intermediate Calc.",#N/A,FALSE,"Merger Plan";"Merger Inputs",#N/A,FALSE,"Merger Plan";"PF Analysis",#N/A,FALSE,"Merger Plan"}</definedName>
    <definedName name="uytut" localSheetId="1" hidden="1">{"IPO Impact 2",#N/A,FALSE,"IPO Impact 2";"AVM 2",#N/A,FALSE,"IPO Impact 2"}</definedName>
    <definedName name="uytut" localSheetId="2" hidden="1">{"IPO Impact 2",#N/A,FALSE,"IPO Impact 2";"AVM 2",#N/A,FALSE,"IPO Impact 2"}</definedName>
    <definedName name="uytut" hidden="1">{"IPO Impact 2",#N/A,FALSE,"IPO Impact 2";"AVM 2",#N/A,FALSE,"IPO Impact 2"}</definedName>
    <definedName name="uyuty" localSheetId="1" hidden="1">{"test2",#N/A,TRUE,"Prices"}</definedName>
    <definedName name="uyuty" localSheetId="2" hidden="1">{"test2",#N/A,TRUE,"Prices"}</definedName>
    <definedName name="uyuty" hidden="1">{"test2",#N/A,TRUE,"Prices"}</definedName>
    <definedName name="uyuy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localSheetId="0" hidden="1">#REF!</definedName>
    <definedName name="v" localSheetId="1" hidden="1">#REF!</definedName>
    <definedName name="v" hidden="1">#REF!</definedName>
    <definedName name="V_1">#N/A</definedName>
    <definedName name="V_ALTO">#REF!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localSheetId="2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_VAZIO">#REF!</definedName>
    <definedName name="V0" localSheetId="1" hidden="1">{#N/A,#N/A,FALSE,"FlCx99";#N/A,#N/A,FALSE,"Dívida99"}</definedName>
    <definedName name="V0" localSheetId="2" hidden="1">{#N/A,#N/A,FALSE,"FlCx99";#N/A,#N/A,FALSE,"Dívida99"}</definedName>
    <definedName name="V0" hidden="1">{#N/A,#N/A,FALSE,"FlCx99";#N/A,#N/A,FALSE,"Dívida99"}</definedName>
    <definedName name="V5R" localSheetId="1" hidden="1">{#N/A,#N/A,TRUE,"GLOBAL";#N/A,#N/A,TRUE,"RUSTICOS";#N/A,#N/A,TRUE,"INMUEBLES"}</definedName>
    <definedName name="V5R" localSheetId="2" hidden="1">{#N/A,#N/A,TRUE,"GLOBAL";#N/A,#N/A,TRUE,"RUSTICOS";#N/A,#N/A,TRUE,"INMUEBLES"}</definedName>
    <definedName name="V5R" hidden="1">{#N/A,#N/A,TRUE,"GLOBAL";#N/A,#N/A,TRUE,"RUSTICOS";#N/A,#N/A,TRUE,"INMUEBLES"}</definedName>
    <definedName name="VA">#REF!</definedName>
    <definedName name="VADSV" localSheetId="1" hidden="1">{"'REL CUSTODIF'!$B$1:$H$72"}</definedName>
    <definedName name="VADSV" localSheetId="2" hidden="1">{"'REL CUSTODIF'!$B$1:$H$72"}</definedName>
    <definedName name="VADSV" hidden="1">{"'REL CUSTODIF'!$B$1:$H$72"}</definedName>
    <definedName name="Vail" localSheetId="0" hidden="1">{"PVGraph2",#N/A,FALSE,"PV Data"}</definedName>
    <definedName name="Vail" localSheetId="1" hidden="1">{"PVGraph2",#N/A,FALSE,"PV Data"}</definedName>
    <definedName name="Vail" localSheetId="2" hidden="1">{"PVGraph2",#N/A,FALSE,"PV Data"}</definedName>
    <definedName name="Vail" hidden="1">{"PVGraph2",#N/A,FALSE,"PV Data"}</definedName>
    <definedName name="val" localSheetId="0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AAn">#REF!</definedName>
    <definedName name="ValAAndo">#REF!</definedName>
    <definedName name="ValAAnrl">#REF!</definedName>
    <definedName name="ValAcu">#REF!</definedName>
    <definedName name="ValAcurl">#REF!</definedName>
    <definedName name="valas">#REF!</definedName>
    <definedName name="VALAS_EMI">#REF!</definedName>
    <definedName name="valas1">#REF!</definedName>
    <definedName name="Valchv">#REF!</definedName>
    <definedName name="Valchvrl">#REF!</definedName>
    <definedName name="valderes" localSheetId="1" hidden="1">{"AVÓS",#N/A,FALSE,"Obras"}</definedName>
    <definedName name="valderes" localSheetId="2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localSheetId="2" hidden="1">{"MULTIPLICAÇÃO",#N/A,FALSE,"Obras"}</definedName>
    <definedName name="valderez" hidden="1">{"MULTIPLICAÇÃO",#N/A,FALSE,"Obras"}</definedName>
    <definedName name="vale" localSheetId="1" hidden="1">{#N/A,#N/A,FALSE,"Tabl. FB300";#N/A,#N/A,FALSE,"Tabl. FB350";#N/A,#N/A,FALSE,"Tabl. FB400";#N/A,#N/A,FALSE,"Tabl. FB500";#N/A,#N/A,FALSE,"Tabl. FS090"}</definedName>
    <definedName name="vale" localSheetId="2" hidden="1">{#N/A,#N/A,FALSE,"Tabl. FB300";#N/A,#N/A,FALSE,"Tabl. FB350";#N/A,#N/A,FALSE,"Tabl. FB400";#N/A,#N/A,FALSE,"Tabl. FB500";#N/A,#N/A,FALSE,"Tabl. FS090"}</definedName>
    <definedName name="vale" hidden="1">{#N/A,#N/A,FALSE,"Tabl. FB300";#N/A,#N/A,FALSE,"Tabl. FB350";#N/A,#N/A,FALSE,"Tabl. FB400";#N/A,#N/A,FALSE,"Tabl. FB500";#N/A,#N/A,FALSE,"Tabl. FS090"}</definedName>
    <definedName name="VALHH">#N/A</definedName>
    <definedName name="VALHH1">#N/A</definedName>
    <definedName name="VALHH2">#N/A</definedName>
    <definedName name="VALHH3">#N/A</definedName>
    <definedName name="VALHH4">#N/A</definedName>
    <definedName name="VALHHGER">#N/A</definedName>
    <definedName name="Validation_Threshold" localSheetId="0">#REF!</definedName>
    <definedName name="Validation_Threshold" localSheetId="1">#REF!</definedName>
    <definedName name="Validation_Threshold">#REF!</definedName>
    <definedName name="Valmes">#REF!</definedName>
    <definedName name="ValMesRL">#REF!</definedName>
    <definedName name="ValMesUS">#REF!</definedName>
    <definedName name="VALOR" localSheetId="0">#REF!</definedName>
    <definedName name="VALOR" localSheetId="1">#REF!</definedName>
    <definedName name="VALOR">#REF!</definedName>
    <definedName name="VALOR.ACUM">#REF!</definedName>
    <definedName name="VALOR.ACUM.ANT">#REF!</definedName>
    <definedName name="VALOR.MES">#REF!</definedName>
    <definedName name="VALOR.PREVISTO">#REF!</definedName>
    <definedName name="VALOR_1">NA()</definedName>
    <definedName name="VALOR_2">NA()</definedName>
    <definedName name="Valor_destacado_R" localSheetId="0">#REF!</definedName>
    <definedName name="Valor_destacado_R" localSheetId="1">#REF!</definedName>
    <definedName name="Valor_destacado_R">#REF!</definedName>
    <definedName name="Valor_destacado_US" localSheetId="0">#REF!</definedName>
    <definedName name="Valor_destacado_US" localSheetId="1">#REF!</definedName>
    <definedName name="Valor_destacado_US">#REF!</definedName>
    <definedName name="Valor_do_Contrato">#REF!</definedName>
    <definedName name="VALORCD">#REF!</definedName>
    <definedName name="valorcomiof">#REF!</definedName>
    <definedName name="ValorDia80ValorAdmLocal">#N/A</definedName>
    <definedName name="Valores" localSheetId="0">#REF!</definedName>
    <definedName name="Valores" localSheetId="1">#REF!</definedName>
    <definedName name="Valores">#REF!</definedName>
    <definedName name="VALORES_VALORES_Listar">#REF!</definedName>
    <definedName name="Valorisation_implicite" localSheetId="0">#REF!</definedName>
    <definedName name="Valorisation_implicite" localSheetId="1">#REF!</definedName>
    <definedName name="Valorisation_implicite">#REF!</definedName>
    <definedName name="Valorização" localSheetId="0" hidden="1">{#N/A,#N/A,TRUE,"imasa"}</definedName>
    <definedName name="Valorização" localSheetId="1" hidden="1">{#N/A,#N/A,TRUE,"imasa"}</definedName>
    <definedName name="Valorização" localSheetId="2" hidden="1">{#N/A,#N/A,TRUE,"imasa"}</definedName>
    <definedName name="Valorização" hidden="1">{#N/A,#N/A,TRUE,"imasa"}</definedName>
    <definedName name="VALORPC">#REF!</definedName>
    <definedName name="ValorTotalAdmLocal">#REF!</definedName>
    <definedName name="Value" localSheetId="0">#REF!</definedName>
    <definedName name="Value" localSheetId="1">#REF!</definedName>
    <definedName name="Value">#REF!</definedName>
    <definedName name="values" localSheetId="0">#REF!,#REF!,#REF!</definedName>
    <definedName name="values" localSheetId="1">#REF!,#REF!,#REF!</definedName>
    <definedName name="values">#REF!,#REF!,#REF!</definedName>
    <definedName name="Valves">#REF!</definedName>
    <definedName name="vamt" localSheetId="0">#REF!</definedName>
    <definedName name="vamt" localSheetId="1">#REF!</definedName>
    <definedName name="vamt">#REF!</definedName>
    <definedName name="vander" hidden="1">#REF!</definedName>
    <definedName name="vandre" localSheetId="1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localSheetId="2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ES" localSheetId="1" hidden="1">{#N/A,#N/A,FALSE,"Tabl. A1";#N/A,#N/A,FALSE,"Tabl. A1 b";#N/A,#N/A,FALSE,"Tabl. A2";#N/A,#N/A,FALSE,"Tabl. A2-1";#N/A,#N/A,FALSE,"Tabl. A2-2"}</definedName>
    <definedName name="VANES" localSheetId="2" hidden="1">{#N/A,#N/A,FALSE,"Tabl. A1";#N/A,#N/A,FALSE,"Tabl. A1 b";#N/A,#N/A,FALSE,"Tabl. A2";#N/A,#N/A,FALSE,"Tabl. A2-1";#N/A,#N/A,FALSE,"Tabl. A2-2"}</definedName>
    <definedName name="VANES" hidden="1">{#N/A,#N/A,FALSE,"Tabl. A1";#N/A,#N/A,FALSE,"Tabl. A1 b";#N/A,#N/A,FALSE,"Tabl. A2";#N/A,#N/A,FALSE,"Tabl. A2-1";#N/A,#N/A,FALSE,"Tabl. A2-2"}</definedName>
    <definedName name="vannes" localSheetId="1" hidden="1">{#N/A,#N/A,FALSE,"Tabl. G1";#N/A,#N/A,FALSE,"Tabl. G2"}</definedName>
    <definedName name="vannes" localSheetId="2" hidden="1">{#N/A,#N/A,FALSE,"Tabl. G1";#N/A,#N/A,FALSE,"Tabl. G2"}</definedName>
    <definedName name="vannes" hidden="1">{#N/A,#N/A,FALSE,"Tabl. G1";#N/A,#N/A,FALSE,"Tabl. G2"}</definedName>
    <definedName name="vaoi">#N/A</definedName>
    <definedName name="vapr" localSheetId="0">#REF!</definedName>
    <definedName name="vapr" localSheetId="1">#REF!</definedName>
    <definedName name="vapr">#REF!</definedName>
    <definedName name="var">#N/A</definedName>
    <definedName name="VAR_EXT">#N/A</definedName>
    <definedName name="VAR_INT">#N/A</definedName>
    <definedName name="varanalysis">#N/A</definedName>
    <definedName name="Variac1">#N/A</definedName>
    <definedName name="Variance_Threshold" localSheetId="0">#REF!</definedName>
    <definedName name="Variance_Threshold" localSheetId="1">#REF!</definedName>
    <definedName name="Variance_Threshold">#REF!</definedName>
    <definedName name="vaug" localSheetId="0">#REF!</definedName>
    <definedName name="vaug" localSheetId="1">#REF!</definedName>
    <definedName name="vaug">#REF!</definedName>
    <definedName name="vavali" localSheetId="0">#REF!</definedName>
    <definedName name="vavali" localSheetId="1">#REF!</definedName>
    <definedName name="vavali">#REF!</definedName>
    <definedName name="VAZAO">#REF!</definedName>
    <definedName name="Vazios">#REF!</definedName>
    <definedName name="VB">#REF!</definedName>
    <definedName name="vbg">#N/A</definedName>
    <definedName name="VBGAWXWMNY" hidden="1">#REF!</definedName>
    <definedName name="VBN" localSheetId="1" hidden="1">{#N/A,#N/A,TRUE,"RESUMO-EXPENSE";#N/A,#N/A,TRUE,"EXPENSE-ABB"}</definedName>
    <definedName name="VBN" localSheetId="2" hidden="1">{#N/A,#N/A,TRUE,"RESUMO-EXPENSE";#N/A,#N/A,TRUE,"EXPENSE-ABB"}</definedName>
    <definedName name="VBN" hidden="1">{#N/A,#N/A,TRUE,"RESUMO-EXPENSE";#N/A,#N/A,TRUE,"EXPENSE-ABB"}</definedName>
    <definedName name="VBSFVWSFDV" localSheetId="0">#REF!</definedName>
    <definedName name="VBSFVWSFDV" localSheetId="1">#REF!</definedName>
    <definedName name="VBSFVWSFDV">#REF!</definedName>
    <definedName name="vbvbvbv" localSheetId="1" hidden="1">{"SCH54",#N/A,FALSE,"upside";"SCH55",#N/A,FALSE,"upside"}</definedName>
    <definedName name="vbvbvbv" localSheetId="2" hidden="1">{"SCH54",#N/A,FALSE,"upside";"SCH55",#N/A,FALSE,"upside"}</definedName>
    <definedName name="vbvbvbv" hidden="1">{"SCH54",#N/A,FALSE,"upside";"SCH55",#N/A,FALSE,"upside"}</definedName>
    <definedName name="VC" localSheetId="1" hidden="1">{"Mod 8788 Pag1",#N/A,FALSE,"Modelo 87-88";"Mod8788Pag2",#N/A,FALSE,"Modelo 87-88";"Mod8788Pag3",#N/A,FALSE,"Modelo 87-88"}</definedName>
    <definedName name="VC" localSheetId="2" hidden="1">{"Mod 8788 Pag1",#N/A,FALSE,"Modelo 87-88";"Mod8788Pag2",#N/A,FALSE,"Modelo 87-88";"Mod8788Pag3",#N/A,FALSE,"Modelo 87-88"}</definedName>
    <definedName name="VC" hidden="1">{"Mod 8788 Pag1",#N/A,FALSE,"Modelo 87-88";"Mod8788Pag2",#N/A,FALSE,"Modelo 87-88";"Mod8788Pag3",#N/A,FALSE,"Modelo 87-88"}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1" hidden="1">{"comps",#N/A,FALSE,"HANDPACK";"footnotes",#N/A,FALSE,"HANDPACK"}</definedName>
    <definedName name="vcncvncnb" localSheetId="2" hidden="1">{"comps",#N/A,FALSE,"HANDPACK";"footnotes",#N/A,FALSE,"HANDPACK"}</definedName>
    <definedName name="vcncvncnb" hidden="1">{"comps",#N/A,FALSE,"HANDPACK";"footnotes",#N/A,FALSE,"HANDPACK"}</definedName>
    <definedName name="vControlStatus">#REF!</definedName>
    <definedName name="vcsds" localSheetId="0" hidden="1">{#N/A,#N/A,FALSE,"Créances";#N/A,#N/A,FALSE,"Effectifs";#N/A,#N/A,FALSE,"SI"}</definedName>
    <definedName name="vcsds" localSheetId="1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hidden="1">{#N/A,#N/A,FALSE,"Créances";#N/A,#N/A,FALSE,"Effectifs";#N/A,#N/A,FALSE,"SI"}</definedName>
    <definedName name="VCTNF_Acumulado">#REF!</definedName>
    <definedName name="VCTNF_Acumulado_EOAF">#REF!</definedName>
    <definedName name="vctohedge" localSheetId="0">#REF!</definedName>
    <definedName name="vctohedge" localSheetId="1">#REF!</definedName>
    <definedName name="vctohedge">#REF!</definedName>
    <definedName name="VD" localSheetId="1" hidden="1">{"'Quadro'!$A$4:$BG$78"}</definedName>
    <definedName name="VD" localSheetId="2" hidden="1">{"'Quadro'!$A$4:$BG$78"}</definedName>
    <definedName name="VD" hidden="1">{"'Quadro'!$A$4:$BG$78"}</definedName>
    <definedName name="vdec" localSheetId="0">#REF!</definedName>
    <definedName name="vdec" localSheetId="1">#REF!</definedName>
    <definedName name="vdec">#REF!</definedName>
    <definedName name="vdsgfrhgfr" localSheetId="1" hidden="1">{#N/A,#N/A,FALSE,"Plan1";#N/A,#N/A,FALSE,"Plan2"}</definedName>
    <definedName name="vdsgfrhgfr" localSheetId="2" hidden="1">{#N/A,#N/A,FALSE,"Plan1";#N/A,#N/A,FALSE,"Plan2"}</definedName>
    <definedName name="vdsgfrhgfr" hidden="1">{#N/A,#N/A,FALSE,"Plan1";#N/A,#N/A,FALSE,"Plan2"}</definedName>
    <definedName name="veg" hidden="1">#REF!</definedName>
    <definedName name="Vehicle">#REF!</definedName>
    <definedName name="Vehicleflt">#N/A</definedName>
    <definedName name="Vehstat">#N/A</definedName>
    <definedName name="Veic">#REF!</definedName>
    <definedName name="veic62" hidden="1">#REF!</definedName>
    <definedName name="veicu62" hidden="1">#REF!</definedName>
    <definedName name="Vencimento" localSheetId="0">#REF!</definedName>
    <definedName name="Vencimento" localSheetId="1">#REF!</definedName>
    <definedName name="Vencimento">#REF!</definedName>
    <definedName name="VEND_BRUT_I_1TRIM" localSheetId="0">#REF!</definedName>
    <definedName name="VEND_BRUT_I_1TRIM" localSheetId="1">#REF!</definedName>
    <definedName name="VEND_BRUT_I_1TRIM">#REF!</definedName>
    <definedName name="VEND_BRUT_I_2TRIM" localSheetId="0">#REF!</definedName>
    <definedName name="VEND_BRUT_I_2TRIM" localSheetId="1">#REF!</definedName>
    <definedName name="VEND_BRUT_I_2TRIM">#REF!</definedName>
    <definedName name="VEND_BRUT_I_3TRIM" localSheetId="0">#REF!</definedName>
    <definedName name="VEND_BRUT_I_3TRIM" localSheetId="1">#REF!</definedName>
    <definedName name="VEND_BRUT_I_3TRIM">#REF!</definedName>
    <definedName name="VEND_BRUT_I_4TRIM" localSheetId="0">#REF!</definedName>
    <definedName name="VEND_BRUT_I_4TRIM" localSheetId="1">#REF!</definedName>
    <definedName name="VEND_BRUT_I_4TRIM">#REF!</definedName>
    <definedName name="VEND_BRUT_S_1TRIM" localSheetId="0">#REF!</definedName>
    <definedName name="VEND_BRUT_S_1TRIM" localSheetId="1">#REF!</definedName>
    <definedName name="VEND_BRUT_S_1TRIM">#REF!</definedName>
    <definedName name="VEND_BRUT_S_2TRIM" localSheetId="0">#REF!</definedName>
    <definedName name="VEND_BRUT_S_2TRIM" localSheetId="1">#REF!</definedName>
    <definedName name="VEND_BRUT_S_2TRIM">#REF!</definedName>
    <definedName name="VEND_BRUT_S_3TRIM" localSheetId="0">#REF!</definedName>
    <definedName name="VEND_BRUT_S_3TRIM" localSheetId="1">#REF!</definedName>
    <definedName name="VEND_BRUT_S_3TRIM">#REF!</definedName>
    <definedName name="VEND_BRUT_S_4TRIM" localSheetId="0">#REF!</definedName>
    <definedName name="VEND_BRUT_S_4TRIM" localSheetId="1">#REF!</definedName>
    <definedName name="VEND_BRUT_S_4TRIM">#REF!</definedName>
    <definedName name="VENDA">#REF!</definedName>
    <definedName name="VENDAS" localSheetId="0">#REF!</definedName>
    <definedName name="VENDAS" localSheetId="1">#REF!</definedName>
    <definedName name="VENDAS">#REF!</definedName>
    <definedName name="Vendas_de_Lançamentos" localSheetId="0">#REF!</definedName>
    <definedName name="Vendas_de_Lançamentos" localSheetId="1">#REF!</definedName>
    <definedName name="Vendas_de_Lançamentos">#REF!</definedName>
    <definedName name="VENDEDORES">#REF!</definedName>
    <definedName name="VENRES1" localSheetId="0">#REF!</definedName>
    <definedName name="VENRES1" localSheetId="1">#REF!</definedName>
    <definedName name="VENRES1">#REF!</definedName>
    <definedName name="VENRES2" localSheetId="0">#REF!</definedName>
    <definedName name="VENRES2" localSheetId="1">#REF!</definedName>
    <definedName name="VENRES2">#REF!</definedName>
    <definedName name="VENTES" localSheetId="0">#REF!</definedName>
    <definedName name="VENTES" localSheetId="1">#REF!</definedName>
    <definedName name="VENTES">#REF!</definedName>
    <definedName name="ventiladores" localSheetId="1" hidden="1">{"MULTIPLICAÇÃO",#N/A,FALSE,"Obras"}</definedName>
    <definedName name="ventiladores" localSheetId="2" hidden="1">{"MULTIPLICAÇÃO",#N/A,FALSE,"Obras"}</definedName>
    <definedName name="ventiladores" hidden="1">{"MULTIPLICAÇÃO",#N/A,FALSE,"Obras"}</definedName>
    <definedName name="Verba">#REF!</definedName>
    <definedName name="verde">#REF!</definedName>
    <definedName name="verdepav">#REF!</definedName>
    <definedName name="VERIFICA_SI">NA()</definedName>
    <definedName name="VERIFICAR" localSheetId="1" hidden="1">{#N/A,#N/A,TRUE,"Quinzena 01 à 15-04-98 "}</definedName>
    <definedName name="VERIFICAR" localSheetId="2" hidden="1">{#N/A,#N/A,TRUE,"Quinzena 01 à 15-04-98 "}</definedName>
    <definedName name="VERIFICAR" hidden="1">{#N/A,#N/A,TRUE,"Quinzena 01 à 15-04-98 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ao2" localSheetId="0">#REF!</definedName>
    <definedName name="versao2" localSheetId="1">#REF!</definedName>
    <definedName name="versao2">#REF!</definedName>
    <definedName name="versaoexplicativa">#REF!</definedName>
    <definedName name="Version">"02.21.G1.01"</definedName>
    <definedName name="VES">#N/A</definedName>
    <definedName name="VES_1">#N/A</definedName>
    <definedName name="VES週報">#N/A</definedName>
    <definedName name="VES週報_1">#N/A</definedName>
    <definedName name="vetor" localSheetId="0">#REF!</definedName>
    <definedName name="vetor" localSheetId="1">#REF!</definedName>
    <definedName name="vetor">#REF!</definedName>
    <definedName name="VF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eb" localSheetId="0">#REF!</definedName>
    <definedName name="vfeb" localSheetId="1">#REF!</definedName>
    <definedName name="vfeb">#REF!</definedName>
    <definedName name="VFG" localSheetId="1" hidden="1">{#N/A,#N/A,TRUE,"GLOBAL";#N/A,#N/A,TRUE,"RUSTICOS";#N/A,#N/A,TRUE,"INMUEBLES"}</definedName>
    <definedName name="VFG" localSheetId="2" hidden="1">{#N/A,#N/A,TRUE,"GLOBAL";#N/A,#N/A,TRUE,"RUSTICOS";#N/A,#N/A,TRUE,"INMUEBLES"}</definedName>
    <definedName name="VFG" hidden="1">{#N/A,#N/A,TRUE,"GLOBAL";#N/A,#N/A,TRUE,"RUSTICOS";#N/A,#N/A,TRUE,"INMUEBLES"}</definedName>
    <definedName name="VFGT" localSheetId="1" hidden="1">{#N/A,#N/A,TRUE,"GLOBAL";#N/A,#N/A,TRUE,"RUSTICOS";#N/A,#N/A,TRUE,"INMUEBLES"}</definedName>
    <definedName name="VFGT" localSheetId="2" hidden="1">{#N/A,#N/A,TRUE,"GLOBAL";#N/A,#N/A,TRUE,"RUSTICOS";#N/A,#N/A,TRUE,"INMUEBLES"}</definedName>
    <definedName name="VFGT" hidden="1">{#N/A,#N/A,TRUE,"GLOBAL";#N/A,#N/A,TRUE,"RUSTICOS";#N/A,#N/A,TRUE,"INMUEBLES"}</definedName>
    <definedName name="vfnijf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nijf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nij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r" localSheetId="1" hidden="1">{#N/A,#N/A,TRUE,"K2 e MEIA";#N/A,#N/A,TRUE,"K3";#N/A,#N/A,TRUE,"K4";#N/A,#N/A,TRUE,"PERFIL U";#N/A,#N/A,TRUE,"BCHA"}</definedName>
    <definedName name="vfr" localSheetId="2" hidden="1">{#N/A,#N/A,TRUE,"K2 e MEIA";#N/A,#N/A,TRUE,"K3";#N/A,#N/A,TRUE,"K4";#N/A,#N/A,TRUE,"PERFIL U";#N/A,#N/A,TRUE,"BCHA"}</definedName>
    <definedName name="vfr" hidden="1">{#N/A,#N/A,TRUE,"K2 e MEIA";#N/A,#N/A,TRUE,"K3";#N/A,#N/A,TRUE,"K4";#N/A,#N/A,TRUE,"PERFIL U";#N/A,#N/A,TRUE,"BCHA"}</definedName>
    <definedName name="VFV" localSheetId="1" hidden="1">{#N/A,#N/A,FALSE,"Plan1";#N/A,#N/A,FALSE,"Plan2"}</definedName>
    <definedName name="VFV" localSheetId="2" hidden="1">{#N/A,#N/A,FALSE,"Plan1";#N/A,#N/A,FALSE,"Plan2"}</definedName>
    <definedName name="VFV" hidden="1">{#N/A,#N/A,FALSE,"Plan1";#N/A,#N/A,FALSE,"Plan2"}</definedName>
    <definedName name="vfv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v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v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ZFZF">#REF!</definedName>
    <definedName name="vhc" localSheetId="1" hidden="1">{#N/A,#N/A,FALSE,"FlCx99";#N/A,#N/A,FALSE,"Dívida99"}</definedName>
    <definedName name="vhc" localSheetId="2" hidden="1">{#N/A,#N/A,FALSE,"FlCx99";#N/A,#N/A,FALSE,"Dívida99"}</definedName>
    <definedName name="vhc" hidden="1">{#N/A,#N/A,FALSE,"FlCx99";#N/A,#N/A,FALSE,"Dívida99"}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c" localSheetId="1" hidden="1">{"Mod 8788 Pag1",#N/A,FALSE,"Modelo 87-88";"Mod8788Pag2",#N/A,FALSE,"Modelo 87-88";"Mod8788Pag3",#N/A,FALSE,"Modelo 87-88"}</definedName>
    <definedName name="vic" localSheetId="2" hidden="1">{"Mod 8788 Pag1",#N/A,FALSE,"Modelo 87-88";"Mod8788Pag2",#N/A,FALSE,"Modelo 87-88";"Mod8788Pag3",#N/A,FALSE,"Modelo 87-88"}</definedName>
    <definedName name="vic" hidden="1">{"Mod 8788 Pag1",#N/A,FALSE,"Modelo 87-88";"Mod8788Pag2",#N/A,FALSE,"Modelo 87-88";"Mod8788Pag3",#N/A,FALSE,"Modelo 87-88"}</definedName>
    <definedName name="vice" localSheetId="1" hidden="1">{"Mod 8788 Pag1",#N/A,FALSE,"Modelo 87-88";"Mod8788Pag2",#N/A,FALSE,"Modelo 87-88";"Mod8788Pag3",#N/A,FALSE,"Modelo 87-88"}</definedName>
    <definedName name="vice" localSheetId="2" hidden="1">{"Mod 8788 Pag1",#N/A,FALSE,"Modelo 87-88";"Mod8788Pag2",#N/A,FALSE,"Modelo 87-88";"Mod8788Pag3",#N/A,FALSE,"Modelo 87-88"}</definedName>
    <definedName name="vice" hidden="1">{"Mod 8788 Pag1",#N/A,FALSE,"Modelo 87-88";"Mod8788Pag2",#N/A,FALSE,"Modelo 87-88";"Mod8788Pag3",#N/A,FALSE,"Modelo 87-88"}</definedName>
    <definedName name="vice1" localSheetId="1" hidden="1">{"Mod 8788 Pag1",#N/A,FALSE,"Modelo 87-88";"Mod8788Pag2",#N/A,FALSE,"Modelo 87-88";"Mod8788Pag3",#N/A,FALSE,"Modelo 87-88"}</definedName>
    <definedName name="vice1" localSheetId="2" hidden="1">{"Mod 8788 Pag1",#N/A,FALSE,"Modelo 87-88";"Mod8788Pag2",#N/A,FALSE,"Modelo 87-88";"Mod8788Pag3",#N/A,FALSE,"Modelo 87-88"}</definedName>
    <definedName name="vice1" hidden="1">{"Mod 8788 Pag1",#N/A,FALSE,"Modelo 87-88";"Mod8788Pag2",#N/A,FALSE,"Modelo 87-88";"Mod8788Pag3",#N/A,FALSE,"Modelo 87-88"}</definedName>
    <definedName name="victor" localSheetId="1" hidden="1">{"multiple",#N/A,FALSE,"client";"margins",#N/A,FALSE,"client";"data",#N/A,FALSE,"client"}</definedName>
    <definedName name="victor" localSheetId="2" hidden="1">{"multiple",#N/A,FALSE,"client";"margins",#N/A,FALSE,"client";"data",#N/A,FALSE,"client"}</definedName>
    <definedName name="victor" hidden="1">{"multiple",#N/A,FALSE,"client";"margins",#N/A,FALSE,"client";"data",#N/A,FALSE,"client"}</definedName>
    <definedName name="VICTORIA" localSheetId="0">#REF!</definedName>
    <definedName name="VICTORIA" localSheetId="1">#REF!</definedName>
    <definedName name="VICTORIA">#REF!</definedName>
    <definedName name="VIES_ST">#REF!</definedName>
    <definedName name="Vietnam">#REF!</definedName>
    <definedName name="Vietnam_x">#REF!</definedName>
    <definedName name="Vietnam_y">#REF!</definedName>
    <definedName name="View" localSheetId="0">#REF!</definedName>
    <definedName name="View" localSheetId="1">#REF!</definedName>
    <definedName name="View">#REF!</definedName>
    <definedName name="vi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lto" localSheetId="1" hidden="1">{"MATRIZES",#N/A,FALSE,"Obras"}</definedName>
    <definedName name="vilto" localSheetId="2" hidden="1">{"MATRIZES",#N/A,FALSE,"Obras"}</definedName>
    <definedName name="vilto" hidden="1">{"MATRIZES",#N/A,FALSE,"Obras"}</definedName>
    <definedName name="Vinc" localSheetId="1" hidden="1">{"Fecha_Novembro",#N/A,FALSE,"FECHAMENTO-2002 ";"Defer_Novembro",#N/A,FALSE,"DIFERIDO";"Pis_Novembro",#N/A,FALSE,"PIS COFINS";"Iss_Novembro",#N/A,FALSE,"ISS"}</definedName>
    <definedName name="Vinc" localSheetId="2" hidden="1">{"Fecha_Novembro",#N/A,FALSE,"FECHAMENTO-2002 ";"Defer_Novembro",#N/A,FALSE,"DIFERIDO";"Pis_Novembro",#N/A,FALSE,"PIS COFINS";"Iss_Novembro",#N/A,FALSE,"ISS"}</definedName>
    <definedName name="Vinc" hidden="1">{"Fecha_Novembro",#N/A,FALSE,"FECHAMENTO-2002 ";"Defer_Novembro",#N/A,FALSE,"DIFERIDO";"Pis_Novembro",#N/A,FALSE,"PIS COFINS";"Iss_Novembro",#N/A,FALSE,"ISS"}</definedName>
    <definedName name="vinicius" localSheetId="1" hidden="1">{"'Total'!$A$1","'Total'!$A$3"}</definedName>
    <definedName name="vinicius" localSheetId="2" hidden="1">{"'Total'!$A$1","'Total'!$A$3"}</definedName>
    <definedName name="vinicius" hidden="1">{"'Total'!$A$1","'Total'!$A$3"}</definedName>
    <definedName name="VIPs">#REF!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ão_BH" hidden="1">#REF!</definedName>
    <definedName name="VISUUBB" localSheetId="0">#REF!</definedName>
    <definedName name="VISUUBB" localSheetId="1">#REF!</definedName>
    <definedName name="VISUUBB">#REF!</definedName>
    <definedName name="viviane" localSheetId="1" hidden="1">{#N/A,#N/A,FALSE,"1321";#N/A,#N/A,FALSE,"1324";#N/A,#N/A,FALSE,"1333";#N/A,#N/A,FALSE,"1371"}</definedName>
    <definedName name="viviane" localSheetId="2" hidden="1">{#N/A,#N/A,FALSE,"1321";#N/A,#N/A,FALSE,"1324";#N/A,#N/A,FALSE,"1333";#N/A,#N/A,FALSE,"1371"}</definedName>
    <definedName name="viviane" hidden="1">{#N/A,#N/A,FALSE,"1321";#N/A,#N/A,FALSE,"1324";#N/A,#N/A,FALSE,"1333";#N/A,#N/A,FALSE,"1371"}</definedName>
    <definedName name="vjan" localSheetId="0">#REF!</definedName>
    <definedName name="vjan" localSheetId="1">#REF!</definedName>
    <definedName name="vjan">#REF!</definedName>
    <definedName name="vjul" localSheetId="0">#REF!</definedName>
    <definedName name="vjul" localSheetId="1">#REF!</definedName>
    <definedName name="vjul">#REF!</definedName>
    <definedName name="vjun" localSheetId="0">#REF!</definedName>
    <definedName name="vjun" localSheetId="1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" localSheetId="1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ct" localSheetId="0">#REF!</definedName>
    <definedName name="voct" localSheetId="1">#REF!</definedName>
    <definedName name="voct">#REF!</definedName>
    <definedName name="voith4">#REF!</definedName>
    <definedName name="voith6">#REF!</definedName>
    <definedName name="vol_abs">OFFSET(#REF!,,,COUNTA(#REF!))</definedName>
    <definedName name="VOL_ACUM">#REF!</definedName>
    <definedName name="vol_per">OFFSET(#REF!,,,COUNT(#REF!))</definedName>
    <definedName name="vol_rotulos">OFFSET(#REF!,,,COUNTA(#REF!))</definedName>
    <definedName name="Volaan">#REF!</definedName>
    <definedName name="Volacu">#REF!</definedName>
    <definedName name="VolFAT">#REF!</definedName>
    <definedName name="Volmes">#REF!</definedName>
    <definedName name="Volta" localSheetId="0">#REF!</definedName>
    <definedName name="Volta" localSheetId="1">#REF!</definedName>
    <definedName name="Volta">#REF!</definedName>
    <definedName name="Volta1000" localSheetId="0">#REF!</definedName>
    <definedName name="Volta1000" localSheetId="1">#REF!</definedName>
    <definedName name="Volta1000">#REF!</definedName>
    <definedName name="Voltar">#N/A</definedName>
    <definedName name="VOLTOT" localSheetId="0">#REF!</definedName>
    <definedName name="VOLTOT" localSheetId="1">#REF!</definedName>
    <definedName name="VOLTOT">#REF!</definedName>
    <definedName name="VOLUM_TUBO_EMI">#REF!</definedName>
    <definedName name="VOLUMDIAM">#REF!</definedName>
    <definedName name="volume" localSheetId="0" hidden="1">{#N/A,#N/A,FALSE,"3-Year Plan Review Schedule USD";#N/A,#N/A,FALSE,"Earning Summary USD";#N/A,#N/A,FALSE,"Assumptions USD"}</definedName>
    <definedName name="volume" localSheetId="1" hidden="1">{#N/A,#N/A,FALSE,"3-Year Plan Review Schedule USD";#N/A,#N/A,FALSE,"Earning Summary USD";#N/A,#N/A,FALSE,"Assumptions USD"}</definedName>
    <definedName name="volume" localSheetId="2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olume2" localSheetId="0" hidden="1">{"SUM GER",#N/A,FALSE,"SUM GER";"SUM FRA",#N/A,FALSE,"SUM FRA";"SUM ITA",#N/A,FALSE,"SUM ITA";"SUM SPA",#N/A,FALSE,"SUM SPA";"SUM EGB",#N/A,FALSE,"SUM EGB";"SUM IND",#N/A,FALSE,"SUM IND"}</definedName>
    <definedName name="volume2" localSheetId="1" hidden="1">{"SUM GER",#N/A,FALSE,"SUM GER";"SUM FRA",#N/A,FALSE,"SUM FRA";"SUM ITA",#N/A,FALSE,"SUM ITA";"SUM SPA",#N/A,FALSE,"SUM SPA";"SUM EGB",#N/A,FALSE,"SUM EGB";"SUM IND",#N/A,FALSE,"SUM IND"}</definedName>
    <definedName name="volume2" localSheetId="2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LUMEN" localSheetId="0">#REF!</definedName>
    <definedName name="VOLUMEN" localSheetId="1">#REF!</definedName>
    <definedName name="VOLUMEN">#REF!</definedName>
    <definedName name="VOTORANTIN" localSheetId="0">#REF!</definedName>
    <definedName name="VOTORANTIN" localSheetId="1">#REF!</definedName>
    <definedName name="VOTORANTIN">#REF!</definedName>
    <definedName name="voucher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" localSheetId="1" hidden="1">{"'Quadro'!$A$4:$BG$78"}</definedName>
    <definedName name="vp" localSheetId="2" hidden="1">{"'Quadro'!$A$4:$BG$78"}</definedName>
    <definedName name="vp" hidden="1">{"'Quadro'!$A$4:$BG$78"}</definedName>
    <definedName name="vp_1" localSheetId="1" hidden="1">{"'Quadro'!$A$4:$BG$78"}</definedName>
    <definedName name="vp_1" localSheetId="2" hidden="1">{"'Quadro'!$A$4:$BG$78"}</definedName>
    <definedName name="vp_1" hidden="1">{"'Quadro'!$A$4:$BG$78"}</definedName>
    <definedName name="vParid">#REF!</definedName>
    <definedName name="VPI">#REF!</definedName>
    <definedName name="VPL" localSheetId="0">#REF!</definedName>
    <definedName name="VPL" localSheetId="1">#REF!</definedName>
    <definedName name="VPL">#REF!</definedName>
    <definedName name="VPLperp">#REF!</definedName>
    <definedName name="VPYS" localSheetId="0">#REF!</definedName>
    <definedName name="VPYS" localSheetId="1">#REF!</definedName>
    <definedName name="VPYS">#REF!</definedName>
    <definedName name="vpys." localSheetId="0">#REF!</definedName>
    <definedName name="vpys." localSheetId="1">#REF!</definedName>
    <definedName name="vpys.">#REF!</definedName>
    <definedName name="ＶＱ３１Ｕ能力">#N/A</definedName>
    <definedName name="Vr_Contrato" localSheetId="0">#REF!</definedName>
    <definedName name="Vr_Contrato" localSheetId="1">#REF!</definedName>
    <definedName name="Vr_Contrato">#REF!</definedName>
    <definedName name="vrdvdw" localSheetId="0">#REF!</definedName>
    <definedName name="vrdvdw" localSheetId="1">#REF!</definedName>
    <definedName name="vrdvdw">#REF!</definedName>
    <definedName name="vrqrr" localSheetId="0">#REF!</definedName>
    <definedName name="vrqrr" localSheetId="1">#REF!</definedName>
    <definedName name="vrqrr">#REF!</definedName>
    <definedName name="vrvwsr" localSheetId="0">#REF!</definedName>
    <definedName name="vrvwsr" localSheetId="1">#REF!</definedName>
    <definedName name="vrvwsr">#REF!</definedName>
    <definedName name="VSDHFGDFGR" localSheetId="1" hidden="1">{#N/A,#N/A,FALSE,"Plan1";#N/A,#N/A,FALSE,"Plan2"}</definedName>
    <definedName name="VSDHFGDFGR" localSheetId="2" hidden="1">{#N/A,#N/A,FALSE,"Plan1";#N/A,#N/A,FALSE,"Plan2"}</definedName>
    <definedName name="VSDHFGDFGR" hidden="1">{#N/A,#N/A,FALSE,"Plan1";#N/A,#N/A,FALSE,"Plan2"}</definedName>
    <definedName name="vsep" localSheetId="0">#REF!</definedName>
    <definedName name="vsep" localSheetId="1">#REF!</definedName>
    <definedName name="vsep">#REF!</definedName>
    <definedName name="VtasMens">#N/A</definedName>
    <definedName name="VTASTMXHIST." localSheetId="0">#REF!</definedName>
    <definedName name="VTASTMXHIST." localSheetId="1">#REF!</definedName>
    <definedName name="VTASTMXHIST.">#REF!</definedName>
    <definedName name="vt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util">#REF!</definedName>
    <definedName name="VV" localSheetId="0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_1">#N/A</definedName>
    <definedName name="vvbb" localSheetId="1" hidden="1">{"tabela",#N/A,FALSE,"Tabela";"decoração",#N/A,FALSE,"Decor.";"Informações",#N/A,FALSE,"Inform."}</definedName>
    <definedName name="vvbb" localSheetId="2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1" hidden="1">{#N/A,#N/A,FALSE,"Plan1";#N/A,#N/A,FALSE,"Plan2"}</definedName>
    <definedName name="vvcbnb" localSheetId="2" hidden="1">{#N/A,#N/A,FALSE,"Plan1";#N/A,#N/A,FALSE,"Plan2"}</definedName>
    <definedName name="vvcbnb" hidden="1">{#N/A,#N/A,FALSE,"Plan1";#N/A,#N/A,FALSE,"Plan2"}</definedName>
    <definedName name="vvv">#N/A</definedName>
    <definedName name="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 localSheetId="0">#REF!</definedName>
    <definedName name="vvvvvv" localSheetId="1">#REF!</definedName>
    <definedName name="vvvvvv">#REF!</definedName>
    <definedName name="vvvv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vvvvvvvvvvvvvvv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vvvvvvvvvvvvvvvvvvvv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vvvvvvvvvvvvvvvvvvv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xs" localSheetId="1" hidden="1">{"'RR'!$A$2:$E$81"}</definedName>
    <definedName name="vxs" localSheetId="2" hidden="1">{"'RR'!$A$2:$E$81"}</definedName>
    <definedName name="vxs" hidden="1">{"'RR'!$A$2:$E$81"}</definedName>
    <definedName name="vxs_1" localSheetId="1" hidden="1">{"'RR'!$A$2:$E$81"}</definedName>
    <definedName name="vxs_1" localSheetId="2" hidden="1">{"'RR'!$A$2:$E$81"}</definedName>
    <definedName name="vxs_1" hidden="1">{"'RR'!$A$2:$E$81"}</definedName>
    <definedName name="vz" localSheetId="1" hidden="1">{"mgmt forecast",#N/A,FALSE,"Mgmt Forecast";"dcf table",#N/A,FALSE,"Mgmt Forecast";"sensitivity",#N/A,FALSE,"Mgmt Forecast";"table inputs",#N/A,FALSE,"Mgmt Forecast";"calculations",#N/A,FALSE,"Mgmt Forecast"}</definedName>
    <definedName name="vz" localSheetId="2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1" hidden="1">{"mgmt forecast",#N/A,FALSE,"Mgmt Forecast";"dcf table",#N/A,FALSE,"Mgmt Forecast";"sensitivity",#N/A,FALSE,"Mgmt Forecast";"table inputs",#N/A,FALSE,"Mgmt Forecast";"calculations",#N/A,FALSE,"Mgmt Forecast"}</definedName>
    <definedName name="vzx" localSheetId="2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0" hidden="1">{"comps1_1",#N/A,FALSE,"Comps1";"comps1_2",#N/A,FALSE,"Comps1";"comps1_3",#N/A,FALSE,"Comps1";"comps1_4",#N/A,FALSE,"Comps1";"comps1_5",#N/A,FALSE,"Comps1"}</definedName>
    <definedName name="w" localSheetId="1" hidden="1">{"comps1_1",#N/A,FALSE,"Comps1";"comps1_2",#N/A,FALSE,"Comps1";"comps1_3",#N/A,FALSE,"Comps1";"comps1_4",#N/A,FALSE,"Comps1";"comps1_5",#N/A,FALSE,"Comps1"}</definedName>
    <definedName name="w" localSheetId="2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ｗ">#N/A</definedName>
    <definedName name="w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ｗ_1">#N/A</definedName>
    <definedName name="w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1合計02">#N/A</definedName>
    <definedName name="W1合計03">#N/A</definedName>
    <definedName name="W1合計99">#N/A</definedName>
    <definedName name="W2W" localSheetId="1" hidden="1">{#N/A,#N/A,TRUE,"GLOBAL";#N/A,#N/A,TRUE,"RUSTICOS";#N/A,#N/A,TRUE,"INMUEBLES"}</definedName>
    <definedName name="W2W" localSheetId="2" hidden="1">{#N/A,#N/A,TRUE,"GLOBAL";#N/A,#N/A,TRUE,"RUSTICOS";#N/A,#N/A,TRUE,"INMUEBLES"}</definedName>
    <definedName name="W2W" hidden="1">{#N/A,#N/A,TRUE,"GLOBAL";#N/A,#N/A,TRUE,"RUSTICOS";#N/A,#N/A,TRUE,"INMUEBLES"}</definedName>
    <definedName name="W2合計02">#N/A</definedName>
    <definedName name="W2合計03">#N/A</definedName>
    <definedName name="W2合計99">#N/A</definedName>
    <definedName name="W61C" localSheetId="0" hidden="1">{"AnaM1",#N/A,FALSE,"AnalisisM";"AnaM2",#N/A,FALSE,"AnalisisM";"AnaM3",#N/A,FALSE,"AnalisisM"}</definedName>
    <definedName name="W61C" localSheetId="1" hidden="1">{"AnaM1",#N/A,FALSE,"AnalisisM";"AnaM2",#N/A,FALSE,"AnalisisM";"AnaM3",#N/A,FALSE,"AnalisisM"}</definedName>
    <definedName name="W61C" localSheetId="2" hidden="1">{"AnaM1",#N/A,FALSE,"AnalisisM";"AnaM2",#N/A,FALSE,"AnalisisM";"AnaM3",#N/A,FALSE,"AnalisisM"}</definedName>
    <definedName name="W61C" hidden="1">{"AnaM1",#N/A,FALSE,"AnalisisM";"AnaM2",#N/A,FALSE,"AnalisisM";"AnaM3",#N/A,FALSE,"AnalisisM"}</definedName>
    <definedName name="W61C直接固定費" localSheetId="0" hidden="1">{"SUM GER",#N/A,FALSE,"SUM GER";"SUM FRA",#N/A,FALSE,"SUM FRA";"SUM ITA",#N/A,FALSE,"SUM ITA";"SUM SPA",#N/A,FALSE,"SUM SPA";"SUM EGB",#N/A,FALSE,"SUM EGB";"SUM IND",#N/A,FALSE,"SUM IND"}</definedName>
    <definedName name="W61C直接固定費" localSheetId="1" hidden="1">{"SUM GER",#N/A,FALSE,"SUM GER";"SUM FRA",#N/A,FALSE,"SUM FRA";"SUM ITA",#N/A,FALSE,"SUM ITA";"SUM SPA",#N/A,FALSE,"SUM SPA";"SUM EGB",#N/A,FALSE,"SUM EGB";"SUM IND",#N/A,FALSE,"SUM IND"}</definedName>
    <definedName name="W61C直接固定費" localSheetId="2" hidden="1">{"SUM GER",#N/A,FALSE,"SUM GER";"SUM FRA",#N/A,FALSE,"SUM FRA";"SUM ITA",#N/A,FALSE,"SUM ITA";"SUM SPA",#N/A,FALSE,"SUM SPA";"SUM EGB",#N/A,FALSE,"SUM EGB";"SUM IND",#N/A,FALSE,"SUM IND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 localSheetId="0">#REF!,#REF!,#REF!,#REF!</definedName>
    <definedName name="wa" localSheetId="1">#REF!,#REF!,#REF!,#REF!</definedName>
    <definedName name="wa">#REF!,#REF!,#REF!,#REF!</definedName>
    <definedName name="WAA" localSheetId="0">#REF!</definedName>
    <definedName name="WAA" localSheetId="1">#REF!</definedName>
    <definedName name="WAA">#REF!</definedName>
    <definedName name="wac" localSheetId="0">#REF!</definedName>
    <definedName name="wac" localSheetId="1">#REF!</definedName>
    <definedName name="wac">#REF!</definedName>
    <definedName name="WACA" localSheetId="0">#REF!,#REF!,#REF!,#REF!</definedName>
    <definedName name="WACA" localSheetId="1">#REF!,#REF!,#REF!,#REF!</definedName>
    <definedName name="WACA">#REF!,#REF!,#REF!,#REF!</definedName>
    <definedName name="WACC" localSheetId="0" hidden="1">{#N/A,#N/A,TRUE,"Pro Forma";#N/A,#N/A,TRUE,"PF_Bal";#N/A,#N/A,TRUE,"PF_INC";#N/A,#N/A,TRUE,"CBE";#N/A,#N/A,TRUE,"SWK"}</definedName>
    <definedName name="WACC" localSheetId="1" hidden="1">{#N/A,#N/A,TRUE,"Pro Forma";#N/A,#N/A,TRUE,"PF_Bal";#N/A,#N/A,TRUE,"PF_INC";#N/A,#N/A,TRUE,"CBE";#N/A,#N/A,TRUE,"SWK"}</definedName>
    <definedName name="WACC" localSheetId="2" hidden="1">{#N/A,#N/A,TRUE,"Pro Forma";#N/A,#N/A,TRUE,"PF_Bal";#N/A,#N/A,TRUE,"PF_INC";#N/A,#N/A,TRUE,"CBE";#N/A,#N/A,TRUE,"SWK"}</definedName>
    <definedName name="WACC" hidden="1">{#N/A,#N/A,TRUE,"Pro Forma";#N/A,#N/A,TRUE,"PF_Bal";#N/A,#N/A,TRUE,"PF_INC";#N/A,#N/A,TRUE,"CBE";#N/A,#N/A,TRUE,"SWK"}</definedName>
    <definedName name="WACC_Tax_Rate" localSheetId="0">#REF!</definedName>
    <definedName name="WACC_Tax_Rate" localSheetId="1">#REF!</definedName>
    <definedName name="WACC_Tax_Rate">#REF!</definedName>
    <definedName name="WACC1" localSheetId="0">#REF!</definedName>
    <definedName name="WACC1" localSheetId="1">#REF!</definedName>
    <definedName name="WACC1">#REF!</definedName>
    <definedName name="wadalrdjlaev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alrdjlaev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alrdjlae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faw" localSheetId="1" hidden="1">{#N/A,#N/A,TRUE,"indice";#N/A,#N/A,TRUE,"indicadores";#N/A,#N/A,TRUE,"comentarios"}</definedName>
    <definedName name="wadfaw" localSheetId="2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1" hidden="1">{#N/A,#N/A,TRUE,"indice";#N/A,#N/A,TRUE,"indicadores";#N/A,#N/A,TRUE,"comentarios"}</definedName>
    <definedName name="wadfaw_1" localSheetId="2" hidden="1">{#N/A,#N/A,TRUE,"indice";#N/A,#N/A,TRUE,"indicadores";#N/A,#N/A,TRUE,"comentarios"}</definedName>
    <definedName name="wadfaw_1" hidden="1">{#N/A,#N/A,TRUE,"indice";#N/A,#N/A,TRUE,"indicadores";#N/A,#N/A,TRUE,"comentarios"}</definedName>
    <definedName name="WAFITO" localSheetId="0">#REF!,#REF!,#REF!,#REF!</definedName>
    <definedName name="WAFITO" localSheetId="1">#REF!,#REF!,#REF!,#REF!</definedName>
    <definedName name="WAFITO">#REF!,#REF!,#REF!,#REF!</definedName>
    <definedName name="Wagua">#REF!</definedName>
    <definedName name="WAL" localSheetId="0">#REF!,#REF!,#REF!,#REF!</definedName>
    <definedName name="WAL" localSheetId="1">#REF!,#REF!,#REF!,#REF!</definedName>
    <definedName name="WAL">#REF!,#REF!,#REF!,#REF!</definedName>
    <definedName name="WALESKA_REGINA">#REF!</definedName>
    <definedName name="wam" localSheetId="0">#REF!,#REF!,#REF!,#REF!</definedName>
    <definedName name="wam" localSheetId="1">#REF!,#REF!,#REF!,#REF!</definedName>
    <definedName name="wam">#REF!,#REF!,#REF!,#REF!</definedName>
    <definedName name="waresd" localSheetId="0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0">#REF!,#REF!,#REF!,#REF!</definedName>
    <definedName name="was" localSheetId="1">#REF!,#REF!,#REF!,#REF!</definedName>
    <definedName name="was">#REF!,#REF!,#REF!,#REF!</definedName>
    <definedName name="wasdfgh" localSheetId="0" hidden="1">{#N/A,#N/A,FALSE,"PACCIL";#N/A,#N/A,FALSE,"PAITACAN";#N/A,#N/A,FALSE,"PARECO";#N/A,#N/A,FALSE,"PA62";#N/A,#N/A,FALSE,"PAFINAL";#N/A,#N/A,FALSE,"PARECONF";#N/A,#N/A,FALSE,"PARECOND"}</definedName>
    <definedName name="wasdfgh" localSheetId="1" hidden="1">{#N/A,#N/A,FALSE,"PACCIL";#N/A,#N/A,FALSE,"PAITACAN";#N/A,#N/A,FALSE,"PARECO";#N/A,#N/A,FALSE,"PA62";#N/A,#N/A,FALSE,"PAFINAL";#N/A,#N/A,FALSE,"PARECONF";#N/A,#N/A,FALSE,"PARECOND"}</definedName>
    <definedName name="wasdfgh" localSheetId="2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localSheetId="0" hidden="1">{"SCH73",#N/A,FALSE,"eva";"SCH74",#N/A,FALSE,"eva";"SCH75",#N/A,FALSE,"eva"}</definedName>
    <definedName name="wasdfvklermvlmewrvlewrmlv" localSheetId="1" hidden="1">{"SCH73",#N/A,FALSE,"eva";"SCH74",#N/A,FALSE,"eva";"SCH75",#N/A,FALSE,"eva"}</definedName>
    <definedName name="wasdfvklermvlmewrvlewrmlv" localSheetId="2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TTS" localSheetId="0">#REF!</definedName>
    <definedName name="WATTS" localSheetId="1">#REF!</definedName>
    <definedName name="WATTS">#REF!</definedName>
    <definedName name="WAWA" localSheetId="0">#REF!</definedName>
    <definedName name="WAWA" localSheetId="1">#REF!</definedName>
    <definedName name="WAWA">#REF!</definedName>
    <definedName name="WBBTQRAVBT" hidden="1">#REF!</definedName>
    <definedName name="wc" localSheetId="0">#REF!</definedName>
    <definedName name="wc" localSheetId="1">#REF!</definedName>
    <definedName name="wc">#REF!</definedName>
    <definedName name="wcass1" localSheetId="0">#REF!</definedName>
    <definedName name="wcass1" localSheetId="1">#REF!</definedName>
    <definedName name="wcass1">#REF!</definedName>
    <definedName name="wcass2" localSheetId="0">#REF!</definedName>
    <definedName name="wcass2" localSheetId="1">#REF!</definedName>
    <definedName name="wcass2">#REF!</definedName>
    <definedName name="wcass3" localSheetId="0">#REF!</definedName>
    <definedName name="wcass3" localSheetId="1">#REF!</definedName>
    <definedName name="wcass3">#REF!</definedName>
    <definedName name="wcass4" localSheetId="0">#REF!</definedName>
    <definedName name="wcass4" localSheetId="1">#REF!</definedName>
    <definedName name="wcass4">#REF!</definedName>
    <definedName name="wcc" localSheetId="0">#REF!</definedName>
    <definedName name="wcc" localSheetId="1">#REF!</definedName>
    <definedName name="wcc">#REF!</definedName>
    <definedName name="wcliab1" localSheetId="0">#REF!</definedName>
    <definedName name="wcliab1" localSheetId="1">#REF!</definedName>
    <definedName name="wcliab1">#REF!</definedName>
    <definedName name="wcliab2" localSheetId="0">#REF!</definedName>
    <definedName name="wcliab2" localSheetId="1">#REF!</definedName>
    <definedName name="wcliab2">#REF!</definedName>
    <definedName name="wcliab3" localSheetId="0">#REF!</definedName>
    <definedName name="wcliab3" localSheetId="1">#REF!</definedName>
    <definedName name="wcliab3">#REF!</definedName>
    <definedName name="WCMPNY" localSheetId="0">#REF!</definedName>
    <definedName name="WCMPNY" localSheetId="1">#REF!</definedName>
    <definedName name="WCMPNY">#REF!</definedName>
    <definedName name="wcom" localSheetId="1" hidden="1">{"IS",#N/A,FALSE,"IS";"RPTIS",#N/A,FALSE,"RPTIS";"STATS",#N/A,FALSE,"STATS";"BS",#N/A,FALSE,"BS"}</definedName>
    <definedName name="wcom" localSheetId="2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0">#REF!</definedName>
    <definedName name="Wd" localSheetId="1">#REF!</definedName>
    <definedName name="Wd">#REF!</definedName>
    <definedName name="WDA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1" hidden="1">{#N/A,#N/A,FALSE,"PCOL"}</definedName>
    <definedName name="wdewdwd" localSheetId="2" hidden="1">{#N/A,#N/A,FALSE,"PCOL"}</definedName>
    <definedName name="wdewdwd" hidden="1">{#N/A,#N/A,FALSE,"PCOL"}</definedName>
    <definedName name="wdewdwd_1" localSheetId="1" hidden="1">{#N/A,#N/A,FALSE,"PCOL"}</definedName>
    <definedName name="wdewdwd_1" localSheetId="2" hidden="1">{#N/A,#N/A,FALSE,"PCOL"}</definedName>
    <definedName name="wdewdwd_1" hidden="1">{#N/A,#N/A,FALSE,"PCOL"}</definedName>
    <definedName name="wdewr" hidden="1">#REF!</definedName>
    <definedName name="wdfgr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qwd" hidden="1">4</definedName>
    <definedName name="wdvb" localSheetId="0">#REF!</definedName>
    <definedName name="wdvb" localSheetId="1">#REF!</definedName>
    <definedName name="wdvb">#REF!</definedName>
    <definedName name="wdwd" localSheetId="1" hidden="1">{#N/A,#N/A,FALSE,"PCOL"}</definedName>
    <definedName name="wdwd" localSheetId="2" hidden="1">{#N/A,#N/A,FALSE,"PCOL"}</definedName>
    <definedName name="wdwd" hidden="1">{#N/A,#N/A,FALSE,"PCOL"}</definedName>
    <definedName name="wdwd_1" localSheetId="1" hidden="1">{#N/A,#N/A,FALSE,"PCOL"}</definedName>
    <definedName name="wdwd_1" localSheetId="2" hidden="1">{#N/A,#N/A,FALSE,"PCOL"}</definedName>
    <definedName name="wdwd_1" hidden="1">{#N/A,#N/A,FALSE,"PCOL"}</definedName>
    <definedName name="we" localSheetId="0" hidden="1">{"Despesas Diferidas Indedutíveis de 1998",#N/A,FALSE,"Impressão"}</definedName>
    <definedName name="we" localSheetId="1" hidden="1">{"Despesas Diferidas Indedutíveis de 1998",#N/A,FALSE,"Impressão"}</definedName>
    <definedName name="we" localSheetId="2" hidden="1">{"Despesas Diferidas Indedutíveis de 1998",#N/A,FALSE,"Impressão"}</definedName>
    <definedName name="we" hidden="1">{"Despesas Diferidas Indedutíveis de 1998",#N/A,FALSE,"Impressão"}</definedName>
    <definedName name="wec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df" localSheetId="0" hidden="1">{#N/A,#N/A,FALSE,"Graficos    ( 9 )"}</definedName>
    <definedName name="wedf" localSheetId="1" hidden="1">{#N/A,#N/A,FALSE,"Graficos    ( 9 )"}</definedName>
    <definedName name="wedf" localSheetId="2" hidden="1">{#N/A,#N/A,FALSE,"Graficos    ( 9 )"}</definedName>
    <definedName name="wedf" hidden="1">{#N/A,#N/A,FALSE,"Graficos    ( 9 )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wedw" localSheetId="1" hidden="1">{#N/A,#N/A,FALSE,"PCOL"}</definedName>
    <definedName name="wedwedw" localSheetId="2" hidden="1">{#N/A,#N/A,FALSE,"PCOL"}</definedName>
    <definedName name="wedwedw" hidden="1">{#N/A,#N/A,FALSE,"PCOL"}</definedName>
    <definedName name="wedwedw_1" localSheetId="1" hidden="1">{#N/A,#N/A,FALSE,"PCOL"}</definedName>
    <definedName name="wedwedw_1" localSheetId="2" hidden="1">{#N/A,#N/A,FALSE,"PCOL"}</definedName>
    <definedName name="wedwedw_1" hidden="1">{#N/A,#N/A,FALSE,"PCOL"}</definedName>
    <definedName name="wedwew" localSheetId="1" hidden="1">{#N/A,#N/A,FALSE,"PCOL"}</definedName>
    <definedName name="wedwew" localSheetId="2" hidden="1">{#N/A,#N/A,FALSE,"PCOL"}</definedName>
    <definedName name="wedwew" hidden="1">{#N/A,#N/A,FALSE,"PCOL"}</definedName>
    <definedName name="wedwew_1" localSheetId="1" hidden="1">{#N/A,#N/A,FALSE,"PCOL"}</definedName>
    <definedName name="wedwew_1" localSheetId="2" hidden="1">{#N/A,#N/A,FALSE,"PCOL"}</definedName>
    <definedName name="wedwew_1" hidden="1">{#N/A,#N/A,FALSE,"PCOL"}</definedName>
    <definedName name="WEF" localSheetId="1" hidden="1">{#N/A,#N/A,FALSE,"Cronograma 3";#N/A,#N/A,FALSE,"Cronograma 2";#N/A,#N/A,FALSE,"Cronograma 1"}</definedName>
    <definedName name="WEF" localSheetId="2" hidden="1">{#N/A,#N/A,FALSE,"Cronograma 3";#N/A,#N/A,FALSE,"Cronograma 2";#N/A,#N/A,FALSE,"Cronograma 1"}</definedName>
    <definedName name="WEF" hidden="1">{#N/A,#N/A,FALSE,"Cronograma 3";#N/A,#N/A,FALSE,"Cronograma 2";#N/A,#N/A,FALSE,"Cronograma 1"}</definedName>
    <definedName name="wefefwe">#N/A</definedName>
    <definedName name="wefw" localSheetId="0" hidden="1">#REF!</definedName>
    <definedName name="wefw" localSheetId="1" hidden="1">#REF!</definedName>
    <definedName name="wefw" hidden="1">#REF!</definedName>
    <definedName name="wefwefef">#N/A</definedName>
    <definedName name="wefwewafcf">#N/A</definedName>
    <definedName name="wei">#N/A</definedName>
    <definedName name="wei_1">#N/A</definedName>
    <definedName name="wekjnvqenrviqejrgivj1341j3o4jfo34kje" localSheetId="0" hidden="1">{"SCH52",#N/A,FALSE,"sch52"}</definedName>
    <definedName name="wekjnvqenrviqejrgivj1341j3o4jfo34kje" localSheetId="1" hidden="1">{"SCH52",#N/A,FALSE,"sch52"}</definedName>
    <definedName name="wekjnvqenrviqejrgivj1341j3o4jfo34kje" localSheetId="2" hidden="1">{"SCH52",#N/A,FALSE,"sch52"}</definedName>
    <definedName name="wekjnvqenrviqejrgivj1341j3o4jfo34kje" hidden="1">{"SCH52",#N/A,FALSE,"sch52"}</definedName>
    <definedName name="welkfngvqekgq3jgq34jgj3o4pgj4pj" localSheetId="0" hidden="1">{"SCH49",#N/A,FALSE,"eva"}</definedName>
    <definedName name="welkfngvqekgq3jgq34jgj3o4pgj4pj" localSheetId="1" hidden="1">{"SCH49",#N/A,FALSE,"eva"}</definedName>
    <definedName name="welkfngvqekgq3jgq34jgj3o4pgj4pj" localSheetId="2" hidden="1">{"SCH49",#N/A,FALSE,"eva"}</definedName>
    <definedName name="welkfngvqekgq3jgq34jgj3o4pgj4pj" hidden="1">{"SCH49",#N/A,FALSE,"eva"}</definedName>
    <definedName name="WEQ" localSheetId="1" hidden="1">{#N/A,#N/A,TRUE,"RESUMO-EXPENSE";#N/A,#N/A,TRUE,"EXPENSE-ABB"}</definedName>
    <definedName name="WEQ" localSheetId="2" hidden="1">{#N/A,#N/A,TRUE,"RESUMO-EXPENSE";#N/A,#N/A,TRUE,"EXPENSE-ABB"}</definedName>
    <definedName name="WEQ" hidden="1">{#N/A,#N/A,TRUE,"RESUMO-EXPENSE";#N/A,#N/A,TRUE,"EXPENSE-ABB"}</definedName>
    <definedName name="wer" localSheetId="1" hidden="1">{#N/A,#N/A,FALSE,"EXPORTAC";#N/A,#N/A,FALSE,"SUPEL94"}</definedName>
    <definedName name="wer" localSheetId="2" hidden="1">{#N/A,#N/A,FALSE,"EXPORTAC";#N/A,#N/A,FALSE,"SUPEL94"}</definedName>
    <definedName name="wer" hidden="1">{#N/A,#N/A,FALSE,"EXPORTAC";#N/A,#N/A,FALSE,"SUPEL94"}</definedName>
    <definedName name="werewrew" localSheetId="0" hidden="1">{#N/A,#N/A,FALSE,"Acum Julio - 00"}</definedName>
    <definedName name="werewrew" localSheetId="1" hidden="1">{#N/A,#N/A,FALSE,"Acum Julio - 00"}</definedName>
    <definedName name="werewrew" localSheetId="2" hidden="1">{#N/A,#N/A,FALSE,"Acum Julio - 00"}</definedName>
    <definedName name="werewrew" hidden="1">{#N/A,#N/A,FALSE,"Acum Julio - 00"}</definedName>
    <definedName name="werfd" localSheetId="0" hidden="1">{#N/A,#N/A,FALSE,"Graficos    ( 9 )"}</definedName>
    <definedName name="werfd" localSheetId="1" hidden="1">{#N/A,#N/A,FALSE,"Graficos    ( 9 )"}</definedName>
    <definedName name="werfd" localSheetId="2" hidden="1">{#N/A,#N/A,FALSE,"Graficos    ( 9 )"}</definedName>
    <definedName name="werfd" hidden="1">{#N/A,#N/A,FALSE,"Graficos    ( 9 )"}</definedName>
    <definedName name="werqwe" localSheetId="0">#REF!</definedName>
    <definedName name="werqwe" localSheetId="1">#REF!</definedName>
    <definedName name="werqwe">#REF!</definedName>
    <definedName name="wersdfsdscs">#REF!</definedName>
    <definedName name="werssa" localSheetId="1" hidden="1">{"PF Analysis",#N/A,FALSE,"Merger Plan"}</definedName>
    <definedName name="werssa" localSheetId="2" hidden="1">{"PF Analysis",#N/A,FALSE,"Merger Plan"}</definedName>
    <definedName name="werssa" hidden="1">{"PF Analysis",#N/A,FALSE,"Merger Plan"}</definedName>
    <definedName name="wer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yghuj" localSheetId="0" hidden="1">{#N/A,#N/A,FALSE,"PACCIL";#N/A,#N/A,FALSE,"PAITACAN";#N/A,#N/A,FALSE,"PARECO";#N/A,#N/A,FALSE,"PA62";#N/A,#N/A,FALSE,"PAFINAL";#N/A,#N/A,FALSE,"PARECONF";#N/A,#N/A,FALSE,"PARECOND"}</definedName>
    <definedName name="wertyghuj" localSheetId="1" hidden="1">{#N/A,#N/A,FALSE,"PACCIL";#N/A,#N/A,FALSE,"PAITACAN";#N/A,#N/A,FALSE,"PARECO";#N/A,#N/A,FALSE,"PA62";#N/A,#N/A,FALSE,"PAFINAL";#N/A,#N/A,FALSE,"PARECONF";#N/A,#N/A,FALSE,"PARECOND"}</definedName>
    <definedName name="wertyghuj" localSheetId="2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rw4tr" localSheetId="1" hidden="1">{#N/A,#N/A,FALSE,"Plan1";#N/A,#N/A,FALSE,"Plan2"}</definedName>
    <definedName name="werw4tr" localSheetId="2" hidden="1">{#N/A,#N/A,FALSE,"Plan1";#N/A,#N/A,FALSE,"Plan2"}</definedName>
    <definedName name="werw4tr" hidden="1">{#N/A,#N/A,FALSE,"Plan1";#N/A,#N/A,FALSE,"Plan2"}</definedName>
    <definedName name="werwe">#REF!</definedName>
    <definedName name="werwerwerew">#REF!</definedName>
    <definedName name="werwerwerwe">#REF!</definedName>
    <definedName name="werwrwerwerwe">#REF!</definedName>
    <definedName name="wetoedjtkdr" localSheetId="1" hidden="1">{#N/A,#N/A,FALSE,"Plan1";#N/A,#N/A,FALSE,"Plan2"}</definedName>
    <definedName name="wetoedjtkdr" localSheetId="2" hidden="1">{#N/A,#N/A,FALSE,"Plan1";#N/A,#N/A,FALSE,"Plan2"}</definedName>
    <definedName name="wetoedjtkdr" hidden="1">{#N/A,#N/A,FALSE,"Plan1";#N/A,#N/A,FALSE,"Plan2"}</definedName>
    <definedName name="weverv">#N/A</definedName>
    <definedName name="wewe" localSheetId="0" hidden="1">{#N/A,#N/A,FALSE,"SIM95"}</definedName>
    <definedName name="wewe" localSheetId="1" hidden="1">{#N/A,#N/A,FALSE,"SIM95"}</definedName>
    <definedName name="wewe" localSheetId="2" hidden="1">{#N/A,#N/A,FALSE,"SIM95"}</definedName>
    <definedName name="wewe" hidden="1">{#N/A,#N/A,FALSE,"SIM95"}</definedName>
    <definedName name="wewe_1" localSheetId="1" hidden="1">{#N/A,#N/A,FALSE,"PCOL"}</definedName>
    <definedName name="wewe_1" localSheetId="2" hidden="1">{#N/A,#N/A,FALSE,"PCOL"}</definedName>
    <definedName name="wewe_1" hidden="1">{#N/A,#N/A,FALSE,"PCOL"}</definedName>
    <definedName name="wewedwedw" localSheetId="1" hidden="1">{#N/A,#N/A,FALSE,"PCOL"}</definedName>
    <definedName name="wewedwedw" localSheetId="2" hidden="1">{#N/A,#N/A,FALSE,"PCOL"}</definedName>
    <definedName name="wewedwedw" hidden="1">{#N/A,#N/A,FALSE,"PCOL"}</definedName>
    <definedName name="wewedwedw_1" localSheetId="1" hidden="1">{#N/A,#N/A,FALSE,"PCOL"}</definedName>
    <definedName name="wewedwedw_1" localSheetId="2" hidden="1">{#N/A,#N/A,FALSE,"PCOL"}</definedName>
    <definedName name="wewedwedw_1" hidden="1">{#N/A,#N/A,FALSE,"PCOL"}</definedName>
    <definedName name="wewew" localSheetId="1" hidden="1">{#N/A,#N/A,FALSE,"PCOL"}</definedName>
    <definedName name="wewew" localSheetId="2" hidden="1">{#N/A,#N/A,FALSE,"PCOL"}</definedName>
    <definedName name="wewew" hidden="1">{#N/A,#N/A,FALSE,"PCOL"}</definedName>
    <definedName name="wewew_1" localSheetId="1" hidden="1">{#N/A,#N/A,FALSE,"PCOL"}</definedName>
    <definedName name="wewew_1" localSheetId="2" hidden="1">{#N/A,#N/A,FALSE,"PCOL"}</definedName>
    <definedName name="wewew_1" hidden="1">{#N/A,#N/A,FALSE,"PCOL"}</definedName>
    <definedName name="wewqeq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RWR">#N/A</definedName>
    <definedName name="w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dvrvr" localSheetId="0">#REF!</definedName>
    <definedName name="wfdvrvr" localSheetId="1">#REF!</definedName>
    <definedName name="wfdvrvr">#REF!</definedName>
    <definedName name="what" localSheetId="0" hidden="1">{"EBT 1 Yr Lit",#N/A,FALSE,"EBT 1 yr";"EBT 1 Yr CS",#N/A,FALSE,"EBT 1 yr";"EBT 1 YR HC",#N/A,FALSE,"EBT 1 yr";"EBT 1 YR IS",#N/A,FALSE,"EBT 1 yr"}</definedName>
    <definedName name="what" localSheetId="1" hidden="1">{"EBT 1 Yr Lit",#N/A,FALSE,"EBT 1 yr";"EBT 1 Yr CS",#N/A,FALSE,"EBT 1 yr";"EBT 1 YR HC",#N/A,FALSE,"EBT 1 yr";"EBT 1 YR IS",#N/A,FALSE,"EBT 1 yr"}</definedName>
    <definedName name="what" localSheetId="2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ever" localSheetId="1" hidden="1">{#N/A,#N/A,FALSE,"CHANGES";#N/A,#N/A,FALSE,"PROD SUMMARY";#N/A,#N/A,FALSE,"1995 PO SUM";#N/A,#N/A,FALSE,"1995 GEOG SUM";#N/A,#N/A,FALSE,"1996 PO SUM";#N/A,#N/A,FALSE,"1996 GEOG SUM"}</definedName>
    <definedName name="whatever" localSheetId="2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sthat" localSheetId="1" hidden="1">{"DDC1",#N/A,FALSE,"I";"DDC2",#N/A,FALSE,"I"}</definedName>
    <definedName name="whatsthat" localSheetId="2" hidden="1">{"DDC1",#N/A,FALSE,"I";"DDC2",#N/A,FALSE,"I"}</definedName>
    <definedName name="whatsthat" hidden="1">{"DDC1",#N/A,FALSE,"I";"DDC2",#N/A,FALSE,"I"}</definedName>
    <definedName name="who" localSheetId="0" hidden="1">{"REV 1 YR LIT",#N/A,FALSE,"Rev 1 yr";"REV 1 YR COMM SERV",#N/A,FALSE,"Rev 1 yr";"REV 1 YR HC",#N/A,FALSE,"Rev 1 yr";"REV 1 YR INVEST SERV",#N/A,FALSE,"Rev 1 yr"}</definedName>
    <definedName name="who" localSheetId="1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_cares" localSheetId="1" hidden="1">{0,0,0,0,5,-4105,25.2,14.4,37.44,25.2,2,FALSE,FALSE,FALSE,FALSE,FALSE,#N/A,1,FALSE,2,1,"&amp;16ADIRONDACK RESOURCE RECOVERY PROJECT","Page &amp;P","","&amp;D &amp;T","","&amp;F",FALSE}</definedName>
    <definedName name="who_cares" localSheetId="2" hidden="1">{0,0,0,0,5,-4105,25.2,14.4,37.44,25.2,2,FALSE,FALSE,FALSE,FALSE,FALSE,#N/A,1,FALSE,2,1,"&amp;16ADIRONDACK RESOURCE RECOVERY PROJECT","Page &amp;P","","&amp;D &amp;T","","&amp;F",FALSE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i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FQPAKUYX" hidden="1">#REF!</definedName>
    <definedName name="WIN" localSheetId="0" hidden="1">{"' calendrier 2000'!$A$1:$Q$38"}</definedName>
    <definedName name="WIN" localSheetId="1" hidden="1">{"' calendrier 2000'!$A$1:$Q$38"}</definedName>
    <definedName name="WIN" localSheetId="2" hidden="1">{"' calendrier 2000'!$A$1:$Q$38"}</definedName>
    <definedName name="WIN" hidden="1">{"' calendrier 2000'!$A$1:$Q$38"}</definedName>
    <definedName name="WIRELESS">#REF!</definedName>
    <definedName name="WIRELINE">#REF!</definedName>
    <definedName name="wizAddress">#REF!</definedName>
    <definedName name="wizAuthor">#REF!</definedName>
    <definedName name="wizClient">#REF!</definedName>
    <definedName name="wizCompany">#REF!</definedName>
    <definedName name="wizCreationDate">#REF!</definedName>
    <definedName name="wizEmail">#REF!</definedName>
    <definedName name="wizHeader1">#REF!</definedName>
    <definedName name="wizHeader2">#REF!</definedName>
    <definedName name="wizPosition">#REF!</definedName>
    <definedName name="wizProject">#REF!</definedName>
    <definedName name="wizTelephone">#REF!</definedName>
    <definedName name="wizTitle">#REF!</definedName>
    <definedName name="wizWeb">#REF!</definedName>
    <definedName name="WJDESC" localSheetId="0">#REF!</definedName>
    <definedName name="WJDESC" localSheetId="1">#REF!</definedName>
    <definedName name="WJDESC">#REF!</definedName>
    <definedName name="WJJRN" localSheetId="0">#REF!</definedName>
    <definedName name="WJJRN" localSheetId="1">#REF!</definedName>
    <definedName name="WJJRN">#REF!</definedName>
    <definedName name="wjs" localSheetId="1" hidden="1">{"'장비'!$A$3:$M$12"}</definedName>
    <definedName name="wjs" localSheetId="2" hidden="1">{"'장비'!$A$3:$M$12"}</definedName>
    <definedName name="wjs" hidden="1">{"'장비'!$A$3:$M$12"}</definedName>
    <definedName name="WKGLFJKVOJ" localSheetId="0" hidden="1">#REF!</definedName>
    <definedName name="WKGLFJKVOJ" localSheetId="1" hidden="1">#REF!</definedName>
    <definedName name="WKGLFJKVOJ" hidden="1">#REF!</definedName>
    <definedName name="WKJHIR" localSheetId="1" hidden="1">{#N/A,#N/A,FALSE,"Plan1";#N/A,#N/A,FALSE,"Plan2"}</definedName>
    <definedName name="WKJHIR" localSheetId="2" hidden="1">{#N/A,#N/A,FALSE,"Plan1";#N/A,#N/A,FALSE,"Plan2"}</definedName>
    <definedName name="WKJHIR" hidden="1">{#N/A,#N/A,FALSE,"Plan1";#N/A,#N/A,FALSE,"Plan2"}</definedName>
    <definedName name="wlkednjfc" localSheetId="0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m">#REF!</definedName>
    <definedName name="wn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" localSheetId="1" hidden="1">{#N/A,#N/A,FALSE,"SUMMARY";#N/A,#N/A,FALSE,"CREDIT SERVICES";#N/A,#N/A,FALSE,"CANADA";#N/A,#N/A,FALSE,"PAYMENT SERVICES";#N/A,#N/A,FALSE,"EUROPE";#N/A,#N/A,FALSE,"L AMERICA";#N/A,#N/A,FALSE,"OTHER"}</definedName>
    <definedName name="work" localSheetId="2" hidden="1">{#N/A,#N/A,FALSE,"SUMMARY";#N/A,#N/A,FALSE,"CREDIT SERVICES";#N/A,#N/A,FALSE,"CANADA";#N/A,#N/A,FALSE,"PAYMENT SERVICES";#N/A,#N/A,FALSE,"EUROPE";#N/A,#N/A,FALSE,"L AMERICA";#N/A,#N/A,FALSE,"OTHER"}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orkforce" localSheetId="0">#REF!</definedName>
    <definedName name="Workforce" localSheetId="1">#REF!</definedName>
    <definedName name="Workforce">#REF!</definedName>
    <definedName name="WorkforceTrend" localSheetId="0">#REF!</definedName>
    <definedName name="WorkforceTrend" localSheetId="1">#REF!</definedName>
    <definedName name="WorkforceTrend">#REF!</definedName>
    <definedName name="Worksheet" localSheetId="0">#REF!</definedName>
    <definedName name="Worksheet" localSheetId="1">#REF!</definedName>
    <definedName name="Worksheet">#REF!</definedName>
    <definedName name="Wp" localSheetId="1" hidden="1">{#N/A,#N/A,FALSE,"Extra2";#N/A,#N/A,FALSE,"Comp2";#N/A,#N/A,FALSE,"Ret-PL"}</definedName>
    <definedName name="Wp" localSheetId="2" hidden="1">{#N/A,#N/A,FALSE,"Extra2";#N/A,#N/A,FALSE,"Comp2";#N/A,#N/A,FALSE,"Ret-PL"}</definedName>
    <definedName name="Wp" hidden="1">{#N/A,#N/A,FALSE,"Extra2";#N/A,#N/A,FALSE,"Comp2";#N/A,#N/A,FALSE,"Ret-PL"}</definedName>
    <definedName name="WP112WD">#N/A</definedName>
    <definedName name="WP114WD">#N/A</definedName>
    <definedName name="WPEROD" localSheetId="0">#REF!</definedName>
    <definedName name="WPEROD" localSheetId="1">#REF!</definedName>
    <definedName name="WPEROD">#REF!</definedName>
    <definedName name="Wpipe">#REF!</definedName>
    <definedName name="WPL" localSheetId="0">#REF!</definedName>
    <definedName name="WPL" localSheetId="1">#REF!</definedName>
    <definedName name="WPL">#REF!</definedName>
    <definedName name="wpm">#REF!</definedName>
    <definedName name="WPNTR" localSheetId="0">#REF!</definedName>
    <definedName name="WPNTR" localSheetId="1">#REF!</definedName>
    <definedName name="WPNTR">#REF!</definedName>
    <definedName name="wq" localSheetId="0" hidden="1">{"'PXR_6500'!$A$1:$I$124"}</definedName>
    <definedName name="wq" localSheetId="1" hidden="1">{"'PXR_6500'!$A$1:$I$124"}</definedName>
    <definedName name="wq" localSheetId="2" hidden="1">{"'PXR_6500'!$A$1:$I$124"}</definedName>
    <definedName name="wq" hidden="1">{"'PXR_6500'!$A$1:$I$124"}</definedName>
    <definedName name="wqw">#REF!</definedName>
    <definedName name="wr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_1" localSheetId="1" hidden="1">{"'Quadro'!$A$4:$BG$78"}</definedName>
    <definedName name="WR_1" localSheetId="2" hidden="1">{"'Quadro'!$A$4:$BG$78"}</definedName>
    <definedName name="WR_1" hidden="1">{"'Quadro'!$A$4:$BG$78"}</definedName>
    <definedName name="WR50合計">#N/A</definedName>
    <definedName name="WR50合計02">#N/A</definedName>
    <definedName name="WR50合計03">#N/A</definedName>
    <definedName name="WR50合計99">#N/A</definedName>
    <definedName name="wrd.2._.pagers.3" localSheetId="1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fdy" localSheetId="1" hidden="1">{"PF Balance Sheet",#N/A,FALSE,"PF Balance Sheet";"PF Balance Sheet Inputs",#N/A,FALSE,"PF Balance Sheet"}</definedName>
    <definedName name="wrefdy" localSheetId="2" hidden="1">{"PF Balance Sheet",#N/A,FALSE,"PF Balance Sheet";"PF Balance Sheet Inputs",#N/A,FALSE,"PF Balance Sheet"}</definedName>
    <definedName name="wrefdy" hidden="1">{"PF Balance Sheet",#N/A,FALSE,"PF Balance Sheet";"PF Balance Sheet Inputs",#N/A,FALSE,"PF Balance Sheet"}</definedName>
    <definedName name="wrn" localSheetId="1" hidden="1">{"vue1",#N/A,FALSE,"synthese";"vue2",#N/A,FALSE,"synthese"}</definedName>
    <definedName name="wrn" localSheetId="2" hidden="1">{"vue1",#N/A,FALSE,"synthese";"vue2",#N/A,FALSE,"synthese"}</definedName>
    <definedName name="wrn" hidden="1">{"vue1",#N/A,FALSE,"synthese";"vue2",#N/A,FALSE,"synthese"}</definedName>
    <definedName name="wrn.01." localSheetId="0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TODO." localSheetId="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1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2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localSheetId="2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localSheetId="2" hidden="1">{#N/A,"100% Success",TRUE,"Sales Forecast";#N/A,#N/A,TRUE,"Sheet2"}</definedName>
    <definedName name="wrn.100._.Per._.Cent._.Success." hidden="1">{#N/A,"100% Success",TRUE,"Sales Forecast";#N/A,#N/A,TRUE,"Sheet2"}</definedName>
    <definedName name="wrn.10yp._.balance._.sheet." localSheetId="1" hidden="1">{"10yp balance sheet",#N/A,FALSE,"Celtel alternative 6"}</definedName>
    <definedName name="wrn.10yp._.balance._.sheet." localSheetId="2" hidden="1">{"10yp balance sheet",#N/A,FALSE,"Celtel alternative 6"}</definedName>
    <definedName name="wrn.10yp._.balance._.sheet." hidden="1">{"10yp balance sheet",#N/A,FALSE,"Celtel alternative 6"}</definedName>
    <definedName name="wrn.10yp._.capex." localSheetId="1" hidden="1">{"10yp capex",#N/A,FALSE,"Celtel alternative 6"}</definedName>
    <definedName name="wrn.10yp._.capex." localSheetId="2" hidden="1">{"10yp capex",#N/A,FALSE,"Celtel alternative 6"}</definedName>
    <definedName name="wrn.10yp._.capex." hidden="1">{"10yp capex",#N/A,FALSE,"Celtel alternative 6"}</definedName>
    <definedName name="wrn.10yp._.customers." localSheetId="1" hidden="1">{"10yp customers",#N/A,FALSE,"Celtel alternative 6"}</definedName>
    <definedName name="wrn.10yp._.customers." localSheetId="2" hidden="1">{"10yp customers",#N/A,FALSE,"Celtel alternative 6"}</definedName>
    <definedName name="wrn.10yp._.customers." hidden="1">{"10yp customers",#N/A,FALSE,"Celtel alternative 6"}</definedName>
    <definedName name="wrn.10yp._.graphs." localSheetId="1" hidden="1">{"10yp graphs",#N/A,FALSE,"Market Data"}</definedName>
    <definedName name="wrn.10yp._.graphs." localSheetId="2" hidden="1">{"10yp graphs",#N/A,FALSE,"Market Data"}</definedName>
    <definedName name="wrn.10yp._.graphs." hidden="1">{"10yp graphs",#N/A,FALSE,"Market Data"}</definedName>
    <definedName name="wrn.10yp._.key._.data." localSheetId="1" hidden="1">{"10yp key data",#N/A,FALSE,"Market Data"}</definedName>
    <definedName name="wrn.10yp._.key._.data." localSheetId="2" hidden="1">{"10yp key data",#N/A,FALSE,"Market Data"}</definedName>
    <definedName name="wrn.10yp._.key._.data." hidden="1">{"10yp key data",#N/A,FALSE,"Market Data"}</definedName>
    <definedName name="wrn.10yp._.profit._.and._.loss." localSheetId="1" hidden="1">{"10yp profit and loss",#N/A,FALSE,"Celtel alternative 6"}</definedName>
    <definedName name="wrn.10yp._.profit._.and._.loss." localSheetId="2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1" hidden="1">{"10yp tariffs",#N/A,FALSE,"Celtel alternative 6"}</definedName>
    <definedName name="wrn.10yp._.tariffs." localSheetId="2" hidden="1">{"10yp tariffs",#N/A,FALSE,"Celtel alternative 6"}</definedName>
    <definedName name="wrn.10yp._.tariffs." hidden="1">{"10yp tariffs",#N/A,FALSE,"Celtel alternative 6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#N/A,#N/A,FALSE,"Desp.Indir";#N/A,#N/A,FALSE,"Estoq"}</definedName>
    <definedName name="wrn.14." localSheetId="1" hidden="1">{#N/A,#N/A,FALSE,"Desp.Indir";#N/A,#N/A,FALSE,"Estoq"}</definedName>
    <definedName name="wrn.14." localSheetId="2" hidden="1">{#N/A,#N/A,FALSE,"Desp.Indir";#N/A,#N/A,FALSE,"Estoq"}</definedName>
    <definedName name="wrn.14." hidden="1">{#N/A,#N/A,FALSE,"Desp.Indir";#N/A,#N/A,FALSE,"Estoq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st._.Quarter." localSheetId="1" hidden="1">{#N/A,#N/A,TRUE,"1Q BCG";#N/A,#N/A,TRUE,"1Q w|o Wireless";#N/A,#N/A,TRUE,"1Q Wireless"}</definedName>
    <definedName name="wrn.1st._.Quarter." localSheetId="2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TODO." localSheetId="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1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2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1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localSheetId="0" hidden="1">{"RES-2000",#N/A,FALSE,"BL2000";"A1-2000",#N/A,FALSE,"BL2000";"A2-2000",#N/A,FALSE,"BL2000"}</definedName>
    <definedName name="wrn.2000." localSheetId="1" hidden="1">{"RES-2000",#N/A,FALSE,"BL2000";"A1-2000",#N/A,FALSE,"BL2000";"A2-2000",#N/A,FALSE,"BL2000"}</definedName>
    <definedName name="wrn.2000." localSheetId="2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0" hidden="1">{"RES-2001",#N/A,FALSE,"BL2000";"A1-2001",#N/A,FALSE,"BL2000";"A2-2001",#N/A,FALSE,"BL2000"}</definedName>
    <definedName name="wrn.2001." localSheetId="1" hidden="1">{"RES-2001",#N/A,FALSE,"BL2000";"A1-2001",#N/A,FALSE,"BL2000";"A2-2001",#N/A,FALSE,"BL2000"}</definedName>
    <definedName name="wrn.2001." localSheetId="2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0" hidden="1">{"RES-2002",#N/A,FALSE,"BL2000";"A1-2002",#N/A,FALSE,"BL2000";"A2-2002",#N/A,FALSE,"BL2000"}</definedName>
    <definedName name="wrn.2002." localSheetId="1" hidden="1">{"RES-2002",#N/A,FALSE,"BL2000";"A1-2002",#N/A,FALSE,"BL2000";"A2-2002",#N/A,FALSE,"BL2000"}</definedName>
    <definedName name="wrn.2002." localSheetId="2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0" hidden="1">{"RES-2002",#N/A,FALSE,"BL2000";"A1-2002",#N/A,FALSE,"BL2000";"A2-2002",#N/A,FALSE,"BL2000"}</definedName>
    <definedName name="wrn.2003." localSheetId="1" hidden="1">{"RES-2002",#N/A,FALSE,"BL2000";"A1-2002",#N/A,FALSE,"BL2000";"A2-2002",#N/A,FALSE,"BL2000"}</definedName>
    <definedName name="wrn.2003." localSheetId="2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003._.Detail._.in._.Dollars." localSheetId="1" hidden="1">{#N/A,#N/A,FALSE,"2003 Est";#N/A,#N/A,FALSE,"2003 Pr";#N/A,#N/A,FALSE,"2003 Plan"}</definedName>
    <definedName name="wrn.2003._.Detail._.in._.Dollars." localSheetId="2" hidden="1">{#N/A,#N/A,FALSE,"2003 Est";#N/A,#N/A,FALSE,"2003 Pr";#N/A,#N/A,FALSE,"2003 Plan"}</definedName>
    <definedName name="wrn.2003._.Detail._.in._.Dollars." hidden="1">{#N/A,#N/A,FALSE,"2003 Est";#N/A,#N/A,FALSE,"2003 Pr";#N/A,#N/A,FALSE,"2003 Plan"}</definedName>
    <definedName name="wrn.2003._.Detail._.per._.pax." localSheetId="1" hidden="1">{#N/A,#N/A,FALSE,"2003 Est per pax";#N/A,#N/A,FALSE,"2003 Pr per pax";#N/A,#N/A,FALSE,"2003 Plan per pax"}</definedName>
    <definedName name="wrn.2003._.Detail._.per._.pax." localSheetId="2" hidden="1">{#N/A,#N/A,FALSE,"2003 Est per pax";#N/A,#N/A,FALSE,"2003 Pr per pax";#N/A,#N/A,FALSE,"2003 Plan per pax"}</definedName>
    <definedName name="wrn.2003._.Detail._.per._.pax." hidden="1">{#N/A,#N/A,FALSE,"2003 Est per pax";#N/A,#N/A,FALSE,"2003 Pr per pax";#N/A,#N/A,FALSE,"2003 Plan per pax"}</definedName>
    <definedName name="wrn.2003._.RM._.Reports." localSheetId="1" hidden="1">{#N/A,#N/A,FALSE,"Prd Summ 03Prvs03E";#N/A,#N/A,FALSE,"Prd Summ 03Pvs03E"}</definedName>
    <definedName name="wrn.2003._.RM._.Reports." localSheetId="2" hidden="1">{#N/A,#N/A,FALSE,"Prd Summ 03Prvs03E";#N/A,#N/A,FALSE,"Prd Summ 03Pvs03E"}</definedName>
    <definedName name="wrn.2003._.RM._.Reports." hidden="1">{#N/A,#N/A,FALSE,"Prd Summ 03Prvs03E";#N/A,#N/A,FALSE,"Prd Summ 03Pvs03E"}</definedName>
    <definedName name="wrn.2004._.Detail._.in._.Dollars." localSheetId="1" hidden="1">{#N/A,#N/A,FALSE,"2004 Est";#N/A,#N/A,FALSE,"2004 Pr Est";#N/A,#N/A,FALSE,"2004 Plan"}</definedName>
    <definedName name="wrn.2004._.Detail._.in._.Dollars." localSheetId="2" hidden="1">{#N/A,#N/A,FALSE,"2004 Est";#N/A,#N/A,FALSE,"2004 Pr Est";#N/A,#N/A,FALSE,"2004 Plan"}</definedName>
    <definedName name="wrn.2004._.Detail._.in._.Dollars." hidden="1">{#N/A,#N/A,FALSE,"2004 Est";#N/A,#N/A,FALSE,"2004 Pr Est";#N/A,#N/A,FALSE,"2004 Plan"}</definedName>
    <definedName name="wrn.2004._.Detail._.per._.pax." localSheetId="1" hidden="1">{#N/A,#N/A,FALSE,"2004 Est per pax";#N/A,#N/A,FALSE,"2004 Pr per pax";#N/A,#N/A,FALSE,"2004 Plan per pax"}</definedName>
    <definedName name="wrn.2004._.Detail._.per._.pax." localSheetId="2" hidden="1">{#N/A,#N/A,FALSE,"2004 Est per pax";#N/A,#N/A,FALSE,"2004 Pr per pax";#N/A,#N/A,FALSE,"2004 Plan per pax"}</definedName>
    <definedName name="wrn.2004._.Detail._.per._.pax." hidden="1">{#N/A,#N/A,FALSE,"2004 Est per pax";#N/A,#N/A,FALSE,"2004 Pr per pax";#N/A,#N/A,FALSE,"2004 Plan per pax"}</definedName>
    <definedName name="wrn.2004._.RM._.Reports." localSheetId="1" hidden="1">{#N/A,#N/A,FALSE,"Prd Summ 04Pvs04E";#N/A,#N/A,FALSE,"Prd Summ 04Prvs04E";#N/A,#N/A,FALSE,"Prd Summ 03Evs04E"}</definedName>
    <definedName name="wrn.2004._.RM._.Reports." localSheetId="2" hidden="1">{#N/A,#N/A,FALSE,"Prd Summ 04Pvs04E";#N/A,#N/A,FALSE,"Prd Summ 04Prvs04E";#N/A,#N/A,FALSE,"Prd Summ 03Evs04E"}</definedName>
    <definedName name="wrn.2004._.RM._.Reports." hidden="1">{#N/A,#N/A,FALSE,"Prd Summ 04Pvs04E";#N/A,#N/A,FALSE,"Prd Summ 04Prvs04E";#N/A,#N/A,FALSE,"Prd Summ 03Evs04E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localSheetId="1" hidden="1">{#N/A,#N/A,TRUE,"2Q BCG";#N/A,#N/A,TRUE,"2Q w|o Wireless";#N/A,#N/A,TRUE,"2Q Wireless"}</definedName>
    <definedName name="wrn.2nd._.Quarter." localSheetId="2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localSheetId="2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localSheetId="1" hidden="1">{#N/A,#N/A,FALSE,"96 3월물량표";#N/A,#N/A,FALSE,"96 4월물량표";#N/A,#N/A,FALSE,"96 5월물량표"}</definedName>
    <definedName name="wrn.345." localSheetId="2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1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rd._.Quarter." localSheetId="1" hidden="1">{#N/A,#N/A,TRUE,"3Q BCG";#N/A,#N/A,TRUE,"3Q w|o Wireless";#N/A,#N/A,TRUE,"3Q Wireless"}</definedName>
    <definedName name="wrn.3rd._.Quarter." localSheetId="2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500302." localSheetId="1" hidden="1">{#N/A,#N/A,FALSE,"40500302";#N/A,#N/A,FALSE,"40500302"}</definedName>
    <definedName name="wrn.40500302." localSheetId="2" hidden="1">{#N/A,#N/A,FALSE,"40500302";#N/A,#N/A,FALSE,"40500302"}</definedName>
    <definedName name="wrn.40500302." hidden="1">{#N/A,#N/A,FALSE,"40500302";#N/A,#N/A,FALSE,"40500302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1" hidden="1">{#N/A,#N/A,TRUE,"4Q BCG";#N/A,#N/A,TRUE,"4Q w|o Wireless";#N/A,#N/A,TRUE,"4Q Wireless"}</definedName>
    <definedName name="wrn.4th._.Quarter." localSheetId="2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0" hidden="1">{"SCH44",#N/A,FALSE,"5b5f";"SCH45",#N/A,FALSE,"5b5f"}</definedName>
    <definedName name="wrn.5BY5." localSheetId="1" hidden="1">{"SCH44",#N/A,FALSE,"5b5f";"SCH45",#N/A,FALSE,"5b5f"}</definedName>
    <definedName name="wrn.5BY5." localSheetId="2" hidden="1">{"SCH44",#N/A,FALSE,"5b5f";"SCH45",#N/A,FALSE,"5b5f"}</definedName>
    <definedName name="wrn.5BY5." hidden="1">{"SCH44",#N/A,FALSE,"5b5f";"SCH45",#N/A,FALSE,"5b5f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localSheetId="2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._.Plan." localSheetId="1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2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2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7._.PFIS._.Life._.IPO." localSheetId="1" hidden="1">{"PF Income Statement 97 Life",#N/A,FALSE,"PF Income Statement"}</definedName>
    <definedName name="wrn.97._.PFIS._.Life._.IPO." localSheetId="2" hidden="1">{"PF Income Statement 97 Life",#N/A,FALSE,"PF Income Statement"}</definedName>
    <definedName name="wrn.97._.PFIS._.Life._.IPO." hidden="1">{"PF Income Statement 97 Life",#N/A,FALSE,"PF Income Statement"}</definedName>
    <definedName name="wrn.A." localSheetId="1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localSheetId="2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localSheetId="1" hidden="1">{#N/A,#N/A,FALSE,"40500302"}</definedName>
    <definedName name="wrn.a1." localSheetId="2" hidden="1">{#N/A,#N/A,FALSE,"40500302"}</definedName>
    <definedName name="wrn.a1." hidden="1">{#N/A,#N/A,FALSE,"40500302"}</definedName>
    <definedName name="wrn.AANBIEDING." localSheetId="1" hidden="1">{#N/A,#N/A,FALSE,"Besr Frek Graph";#N/A,#N/A,FALSE,"OMV Verslag Graf";#N/A,#N/A,FALSE,"Klagtes Graf";#N/A,#N/A,FALSE,"KV - Kostes Graf"}</definedName>
    <definedName name="wrn.AANBIEDING." localSheetId="2" hidden="1">{#N/A,#N/A,FALSE,"Besr Frek Graph";#N/A,#N/A,FALSE,"OMV Verslag Graf";#N/A,#N/A,FALSE,"Klagtes Graf";#N/A,#N/A,FALSE,"KV - Kostes Graf"}</definedName>
    <definedName name="wrn.AANBIEDING." hidden="1">{#N/A,#N/A,FALSE,"Besr Frek Graph";#N/A,#N/A,FALSE,"OMV Verslag Graf";#N/A,#N/A,FALSE,"Klagtes Graf";#N/A,#N/A,FALSE,"KV - Kostes Graf"}</definedName>
    <definedName name="wrn.abc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ing." localSheetId="1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ing." localSheetId="2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ing.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s." localSheetId="1" hidden="1">{#N/A,#N/A,FALSE,"Notes";#N/A,#N/A,FALSE,"Var BS";#N/A,#N/A,FALSE,"Var P&amp;L";#N/A,#N/A,FALSE,"Adjustments";#N/A,#N/A,FALSE,"Accounts"}</definedName>
    <definedName name="wrn.Accounts." localSheetId="2" hidden="1">{#N/A,#N/A,FALSE,"Notes";#N/A,#N/A,FALSE,"Var BS";#N/A,#N/A,FALSE,"Var P&amp;L";#N/A,#N/A,FALSE,"Adjustments";#N/A,#N/A,FALSE,"Accounts"}</definedName>
    <definedName name="wrn.Accounts." hidden="1">{#N/A,#N/A,FALSE,"Notes";#N/A,#N/A,FALSE,"Var BS";#N/A,#N/A,FALSE,"Var P&amp;L";#N/A,#N/A,FALSE,"Adjustments";#N/A,#N/A,FALSE,"Accounts"}</definedName>
    <definedName name="wrn.Accr_Dil." localSheetId="1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1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0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localSheetId="2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1" hidden="1">{#N/A,#N/A,FALSE,"ACOAPLIC"}</definedName>
    <definedName name="wrn.acoaplic." localSheetId="2" hidden="1">{#N/A,#N/A,FALSE,"ACOAPLIC"}</definedName>
    <definedName name="wrn.acoaplic." hidden="1">{#N/A,#N/A,FALSE,"ACOAPLIC"}</definedName>
    <definedName name="wrn.acocim." localSheetId="1" hidden="1">{#N/A,#N/A,FALSE,"ACOCIM"}</definedName>
    <definedName name="wrn.acocim." localSheetId="2" hidden="1">{#N/A,#N/A,FALSE,"ACOCIM"}</definedName>
    <definedName name="wrn.acocim." hidden="1">{#N/A,#N/A,FALSE,"ACOCIM"}</definedName>
    <definedName name="wrn.acodecam." localSheetId="1" hidden="1">{#N/A,#N/A,FALSE,"ACODECAM"}</definedName>
    <definedName name="wrn.acodecam." localSheetId="2" hidden="1">{#N/A,#N/A,FALSE,"ACODECAM"}</definedName>
    <definedName name="wrn.acodecam." hidden="1">{#N/A,#N/A,FALSE,"ACODECAM"}</definedName>
    <definedName name="wrn.acodecec." localSheetId="1" hidden="1">{#N/A,#N/A,FALSE,"ACODECEC"}</definedName>
    <definedName name="wrn.acodecec." localSheetId="2" hidden="1">{#N/A,#N/A,FALSE,"ACODECEC"}</definedName>
    <definedName name="wrn.acodecec." hidden="1">{#N/A,#N/A,FALSE,"ACODECEC"}</definedName>
    <definedName name="wrn.acodemab." localSheetId="1" hidden="1">{#N/A,#N/A,FALSE,"ACODEMAB"}</definedName>
    <definedName name="wrn.acodemab." localSheetId="2" hidden="1">{#N/A,#N/A,FALSE,"ACODEMAB"}</definedName>
    <definedName name="wrn.acodemab." hidden="1">{#N/A,#N/A,FALSE,"ACODEMAB"}</definedName>
    <definedName name="wrn.acodemar." localSheetId="1" hidden="1">{#N/A,#N/A,FALSE,"ACODEMAR"}</definedName>
    <definedName name="wrn.acodemar." localSheetId="2" hidden="1">{#N/A,#N/A,FALSE,"ACODEMAR"}</definedName>
    <definedName name="wrn.acodemar." hidden="1">{#N/A,#N/A,FALSE,"ACODEMAR"}</definedName>
    <definedName name="wrn.acodepra." localSheetId="1" hidden="1">{#N/A,#N/A,FALSE,"ACODEPRA"}</definedName>
    <definedName name="wrn.acodepra." localSheetId="2" hidden="1">{#N/A,#N/A,FALSE,"ACODEPRA"}</definedName>
    <definedName name="wrn.acodepra." hidden="1">{#N/A,#N/A,FALSE,"ACODEPRA"}</definedName>
    <definedName name="wrn.acoderin." localSheetId="1" hidden="1">{#N/A,#N/A,FALSE,"ACODERIN"}</definedName>
    <definedName name="wrn.acoderin." localSheetId="2" hidden="1">{#N/A,#N/A,FALSE,"ACODERIN"}</definedName>
    <definedName name="wrn.acoderin." hidden="1">{#N/A,#N/A,FALSE,"ACODERIN"}</definedName>
    <definedName name="wrn.acodespa." localSheetId="1" hidden="1">{#N/A,#N/A,FALSE,"ACODESPA"}</definedName>
    <definedName name="wrn.acodespa." localSheetId="2" hidden="1">{#N/A,#N/A,FALSE,"ACODESPA"}</definedName>
    <definedName name="wrn.acodespa." hidden="1">{#N/A,#N/A,FALSE,"ACODESPA"}</definedName>
    <definedName name="wrn.acodtvm." localSheetId="1" hidden="1">{#N/A,#N/A,FALSE,"ACODTVM"}</definedName>
    <definedName name="wrn.acodtvm." localSheetId="2" hidden="1">{#N/A,#N/A,FALSE,"ACODTVM"}</definedName>
    <definedName name="wrn.acodtvm." hidden="1">{#N/A,#N/A,FALSE,"ACODTVM"}</definedName>
    <definedName name="wrn.acoglob." localSheetId="1" hidden="1">{#N/A,#N/A,FALSE,"ACOGLOB"}</definedName>
    <definedName name="wrn.acoglob." localSheetId="2" hidden="1">{#N/A,#N/A,FALSE,"ACOGLOB"}</definedName>
    <definedName name="wrn.acoglob." hidden="1">{#N/A,#N/A,FALSE,"ACOGLOB"}</definedName>
    <definedName name="wrn.acoimob." localSheetId="1" hidden="1">{#N/A,#N/A,FALSE,"ACOIMOB"}</definedName>
    <definedName name="wrn.acoimob." localSheetId="2" hidden="1">{#N/A,#N/A,FALSE,"ACOIMOB"}</definedName>
    <definedName name="wrn.acoimob." hidden="1">{#N/A,#N/A,FALSE,"ACOIMOB"}</definedName>
    <definedName name="wrn.ACOMP." localSheetId="1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MP." localSheetId="2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MP.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recom." localSheetId="1" hidden="1">{#N/A,#N/A,FALSE,"ACORECOM"}</definedName>
    <definedName name="wrn.acorecom." localSheetId="2" hidden="1">{#N/A,#N/A,FALSE,"ACORECOM"}</definedName>
    <definedName name="wrn.acorecom." hidden="1">{#N/A,#N/A,FALSE,"ACORECOM"}</definedName>
    <definedName name="wrn.acorecre." localSheetId="1" hidden="1">{#N/A,#N/A,FALSE,"ACORECRE"}</definedName>
    <definedName name="wrn.acorecre." localSheetId="2" hidden="1">{#N/A,#N/A,FALSE,"ACORECRE"}</definedName>
    <definedName name="wrn.acorecre." hidden="1">{#N/A,#N/A,FALSE,"ACORECRE"}</definedName>
    <definedName name="wrn.acoreglo." localSheetId="1" hidden="1">{#N/A,#N/A,FALSE,"ACOREGLO"}</definedName>
    <definedName name="wrn.acoreglo." localSheetId="2" hidden="1">{#N/A,#N/A,FALSE,"ACOREGLO"}</definedName>
    <definedName name="wrn.acoreglo." hidden="1">{#N/A,#N/A,FALSE,"ACOREGLO"}</definedName>
    <definedName name="wrn.acoseg." localSheetId="1" hidden="1">{#N/A,#N/A,FALSE,"ACOSEG"}</definedName>
    <definedName name="wrn.acoseg." localSheetId="2" hidden="1">{#N/A,#N/A,FALSE,"ACOSEG"}</definedName>
    <definedName name="wrn.acoseg." hidden="1">{#N/A,#N/A,FALSE,"ACOSEG"}</definedName>
    <definedName name="wrn.acovolre." localSheetId="1" hidden="1">{#N/A,#N/A,FALSE,"ACOVOLRE"}</definedName>
    <definedName name="wrn.acovolre." localSheetId="2" hidden="1">{#N/A,#N/A,FALSE,"ACOVOLRE"}</definedName>
    <definedName name="wrn.acovolre." hidden="1">{#N/A,#N/A,FALSE,"ACOVOLRE"}</definedName>
    <definedName name="wrn.Acquisition_matrix." localSheetId="0" hidden="1">{"Acq_matrix",#N/A,FALSE,"Acquisition Matrix"}</definedName>
    <definedName name="wrn.Acquisition_matrix." localSheetId="1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UMULADOS." localSheetId="0" hidden="1">{"CTO ACUMULADO",#N/A,FALSE,"BASE ANEXOS";"VAR ACUMULADAS",#N/A,FALSE,"BASE ANEXOS"}</definedName>
    <definedName name="wrn.ACUMULADOS." localSheetId="1" hidden="1">{"CTO ACUMULADO",#N/A,FALSE,"BASE ANEXOS";"VAR ACUMULADAS",#N/A,FALSE,"BASE ANEXOS"}</definedName>
    <definedName name="wrn.ACUMULADOS." localSheetId="2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m_pl." localSheetId="0" hidden="1">{"adm_pl",#N/A,FALSE,"PL"}</definedName>
    <definedName name="wrn.adm_pl." localSheetId="1" hidden="1">{"adm_pl",#N/A,FALSE,"PL"}</definedName>
    <definedName name="wrn.adm_pl." localSheetId="2" hidden="1">{"adm_pl",#N/A,FALSE,"PL"}</definedName>
    <definedName name="wrn.adm_pl." hidden="1">{"adm_pl",#N/A,FALSE,"PL"}</definedName>
    <definedName name="wrn.adm_rtp." localSheetId="0" hidden="1">{"adm_rtp",#N/A,FALSE,"PQ"}</definedName>
    <definedName name="wrn.adm_rtp." localSheetId="1" hidden="1">{"adm_rtp",#N/A,FALSE,"PQ"}</definedName>
    <definedName name="wrn.adm_rtp." localSheetId="2" hidden="1">{"adm_rtp",#N/A,FALSE,"PQ"}</definedName>
    <definedName name="wrn.adm_rtp." hidden="1">{"adm_rtp",#N/A,FALSE,"PQ"}</definedName>
    <definedName name="wrn.Adm1." localSheetId="1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2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localSheetId="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localSheetId="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vanced._.Material." localSheetId="1" hidden="1">{#N/A,#N/A,FALSE,"CAPA";#N/A,#N/A,FALSE,"CONSOL. 2";#N/A,#N/A,FALSE,"CONSOL. 5";#N/A,#N/A,FALSE,"CONSOL. ACUM. 6";#N/A,#N/A,FALSE,"CAP. EMPREG. 7"}</definedName>
    <definedName name="wrn.Advanced._.Material." localSheetId="2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ertising._.Acum._.Julio._.00." localSheetId="0" hidden="1">{#N/A,#N/A,FALSE,"Acum Julio - 00"}</definedName>
    <definedName name="wrn.Advertising._.Acum._.Julio._.00." localSheetId="1" hidden="1">{#N/A,#N/A,FALSE,"Acum Julio - 00"}</definedName>
    <definedName name="wrn.Advertising._.Acum._.Julio._.00." localSheetId="2" hidden="1">{#N/A,#N/A,FALSE,"Acum Julio - 00"}</definedName>
    <definedName name="wrn.Advertising._.Acum._.Julio._.00." hidden="1">{#N/A,#N/A,FALSE,"Acum Julio - 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kerr" localSheetId="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1" hidden="1">{"model",#N/A,TRUE,"Model";"capital",#N/A,TRUE,"Capital";"o and m",#N/A,TRUE,"O&amp;M"}</definedName>
    <definedName name="wrn.all" localSheetId="2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0" hidden="1">{#N/A,#N/A,FALSE,"BL&amp;GPA";#N/A,#N/A,FALSE,"Summary";#N/A,#N/A,FALSE,"hts"}</definedName>
    <definedName name="wrn.all." localSheetId="1" hidden="1">{#N/A,#N/A,FALSE,"BL&amp;GPA";#N/A,#N/A,FALSE,"Summary";#N/A,#N/A,FALSE,"hts"}</definedName>
    <definedName name="wrn.all." localSheetId="2" hidden="1">{#N/A,#N/A,FALSE,"BL&amp;GPA";#N/A,#N/A,FALSE,"Summary";#N/A,#N/A,FALSE,"hts"}</definedName>
    <definedName name="wrn.all." hidden="1">{#N/A,#N/A,FALSE,"BL&amp;GPA";#N/A,#N/A,FALSE,"Summary";#N/A,#N/A,FALSE,"hts"}</definedName>
    <definedName name="wrn.ALL._....original." localSheetId="1" hidden="1">{#N/A,#N/A,FALSE,"Qrt Fcst";#N/A,#N/A,FALSE,"Qrt Fcst vs Plan &amp; PY";#N/A,#N/A,FALSE,"FY Fcst vs Plan &amp; PY";#N/A,#N/A,FALSE,"EVA CAP";#N/A,#N/A,FALSE,"EVA NOPAT"}</definedName>
    <definedName name="wrn.ALL._....original." localSheetId="2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Affiliates." localSheetId="1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2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PO._.Impact._.1." localSheetId="1" hidden="1">{"IPO Impact 1",#N/A,FALSE,"IPO Impact 1";"AVM 1",#N/A,FALSE,"IPO Impact 1"}</definedName>
    <definedName name="wrn.All._.IPO._.Impact._.1." localSheetId="2" hidden="1">{"IPO Impact 1",#N/A,FALSE,"IPO Impact 1";"AVM 1",#N/A,FALSE,"IPO Impact 1"}</definedName>
    <definedName name="wrn.All._.IPO._.Impact._.1." hidden="1">{"IPO Impact 1",#N/A,FALSE,"IPO Impact 1";"AVM 1",#N/A,FALSE,"IPO Impact 1"}</definedName>
    <definedName name="wrn.All._.IPO._.Impact._.2." localSheetId="1" hidden="1">{"IPO Impact 2",#N/A,FALSE,"IPO Impact 2";"AVM 2",#N/A,FALSE,"IPO Impact 2"}</definedName>
    <definedName name="wrn.All._.IPO._.Impact._.2." localSheetId="2" hidden="1">{"IPO Impact 2",#N/A,FALSE,"IPO Impact 2";"AVM 2",#N/A,FALSE,"IPO Impact 2"}</definedName>
    <definedName name="wrn.All._.IPO._.Impact._.2." hidden="1">{"IPO Impact 2",#N/A,FALSE,"IPO Impact 2";"AVM 2",#N/A,FALSE,"IPO Impact 2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localSheetId="2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.1." localSheetId="1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.1." localSheetId="2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.1.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S1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S1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S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Tabs._.for._.Ken.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Worksheets." localSheetId="1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localSheetId="2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" hidden="1">{"SCH35",#N/A,FALSE,"5X3";"SCH36",#N/A,FALSE,"5X3";"SCH37",#N/A,FALSE,"5X3";"SCH38",#N/A,FALSE,"5X3";"SCH39A",#N/A,FALSE,"5X3";"SCH39B",#N/A,FALSE,"5X3";"SCH40",#N/A,FALSE,"5X3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localSheetId="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localSheetId="2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ÅRSKJEMAER.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cijfers.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localSheetId="2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1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1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TA._.ADM.._.DOLAR." localSheetId="1" hidden="1">{#N/A,#N/A,FALSE,"PREÇO.CPV.CA60";#N/A,#N/A,FALSE,"PREÇO.CPV.TREFILADOS";#N/A,#N/A,FALSE,"PREÇO.CPV.CA50";#N/A,#N/A,FALSE,"PREÇO.CPV.FM";#N/A,#N/A,FALSE,"PREÇO-FOB"}</definedName>
    <definedName name="wrn.ALTA._.ADM.._.DOLAR." localSheetId="2" hidden="1">{#N/A,#N/A,FALSE,"PREÇO.CPV.CA60";#N/A,#N/A,FALSE,"PREÇO.CPV.TREFILADOS";#N/A,#N/A,FALSE,"PREÇO.CPV.CA50";#N/A,#N/A,FALSE,"PREÇO.CPV.FM";#N/A,#N/A,FALSE,"PREÇO-FOB"}</definedName>
    <definedName name="wrn.ALTA._.ADM.._.DOLAR." hidden="1">{#N/A,#N/A,FALSE,"PREÇO.CPV.CA60";#N/A,#N/A,FALSE,"PREÇO.CPV.TREFILADOS";#N/A,#N/A,FALSE,"PREÇO.CPV.CA50";#N/A,#N/A,FALSE,"PREÇO.CPV.FM";#N/A,#N/A,FALSE,"PREÇO-FOB"}</definedName>
    <definedName name="wrn.ALTA._.ADMINISTRAÇÃO." localSheetId="1" hidden="1">{#N/A,#N/A,FALSE,"PREÇO.CPV.CA60";#N/A,#N/A,FALSE,"PREÇO.CPV.TREFILADOS";#N/A,#N/A,FALSE,"PREÇO.CPV.CA50";#N/A,#N/A,FALSE,"PREÇO.CPV.FM";#N/A,#N/A,FALSE,"PREÇO-FOB"}</definedName>
    <definedName name="wrn.ALTA._.ADMINISTRAÇÃO." localSheetId="2" hidden="1">{#N/A,#N/A,FALSE,"PREÇO.CPV.CA60";#N/A,#N/A,FALSE,"PREÇO.CPV.TREFILADOS";#N/A,#N/A,FALSE,"PREÇO.CPV.CA50";#N/A,#N/A,FALSE,"PREÇO.CPV.FM";#N/A,#N/A,FALSE,"PREÇO-FOB"}</definedName>
    <definedName name="wrn.ALTA._.ADMINISTRAÇÃO." hidden="1">{#N/A,#N/A,FALSE,"PREÇO.CPV.CA60";#N/A,#N/A,FALSE,"PREÇO.CPV.TREFILADOS";#N/A,#N/A,FALSE,"PREÇO.CPV.CA50";#N/A,#N/A,FALSE,"PREÇO.CPV.FM";#N/A,#N/A,FALSE,"PREÇO-FOB"}</definedName>
    <definedName name="wrn.America._.Online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localSheetId="1" hidden="1">{#N/A,#N/A,FALSE,"EARNINGS";#N/A,#N/A,FALSE,"FINANCIAL";#N/A,#N/A,FALSE,"OPERATIONAL"}</definedName>
    <definedName name="wrn.AMSA." localSheetId="2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ayse_Services." localSheetId="1" hidden="1">{#N/A,#N/A,FALSE,"IDD";#N/A,#N/A,FALSE,"Opérateur";#N/A,#N/A,FALSE,"Home Direct"}</definedName>
    <definedName name="wrn.Analayse_Services." localSheetId="2" hidden="1">{#N/A,#N/A,FALSE,"IDD";#N/A,#N/A,FALSE,"Opérateur";#N/A,#N/A,FALSE,"Home Direct"}</definedName>
    <definedName name="wrn.Analayse_Services." hidden="1">{#N/A,#N/A,FALSE,"IDD";#N/A,#N/A,FALSE,"Opérateur";#N/A,#N/A,FALSE,"Home Direct"}</definedName>
    <definedName name="wrn.analise." localSheetId="1" hidden="1">{#N/A,#N/A,FALSE,"Descontos";#N/A,#N/A,FALSE,"Descontos"}</definedName>
    <definedName name="wrn.analise." localSheetId="2" hidden="1">{#N/A,#N/A,FALSE,"Descontos";#N/A,#N/A,FALSE,"Descontos"}</definedName>
    <definedName name="wrn.analise." hidden="1">{#N/A,#N/A,FALSE,"Descontos";#N/A,#N/A,FALSE,"Descontos"}</definedName>
    <definedName name="wrn.ANÁLISE." localSheetId="1" hidden="1">{"ANÁLISES-ATIVO",#N/A,FALSE,"ANÁLISES";"ANÁLISES-PASSIVO",#N/A,FALSE,"ANÁLISES";"ANÁLISES-RESULTADO",#N/A,FALSE,"ANÁLISES"}</definedName>
    <definedName name="wrn.ANÁLISE." localSheetId="2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localSheetId="0" hidden="1">{"Ana1",#N/A,FALSE,"AnalisisA";"Ana2",#N/A,FALSE,"AnalisisA";"Ana3",#N/A,FALSE,"AnalisisA"}</definedName>
    <definedName name="wrn.Analisis._.Acumulado." localSheetId="1" hidden="1">{"Ana1",#N/A,FALSE,"AnalisisA";"Ana2",#N/A,FALSE,"AnalisisA";"Ana3",#N/A,FALSE,"AnalisisA"}</definedName>
    <definedName name="wrn.Analisis._.Acumulado." localSheetId="2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0" hidden="1">{"AnaM1",#N/A,FALSE,"AnalisisM";"AnaM2",#N/A,FALSE,"AnalisisM";"AnaM3",#N/A,FALSE,"AnalisisM"}</definedName>
    <definedName name="wrn.Analisis._.Mensual." localSheetId="1" hidden="1">{"AnaM1",#N/A,FALSE,"AnalisisM";"AnaM2",#N/A,FALSE,"AnalisisM";"AnaM3",#N/A,FALSE,"AnalisisM"}</definedName>
    <definedName name="wrn.Analisis._.Mensual." localSheetId="2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ALISIS._.SENSIBILIDAD." localSheetId="0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TICO._.COMPLETO." localSheetId="0" hidden="1">{"ativo analítico",#N/A,FALSE,"BALmar97";"passivo analítico",#N/A,FALSE,"BALmar97";"resultado analítico",#N/A,FALSE,"BALmar97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localSheetId="2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ysis25." localSheetId="1" hidden="1">{#N/A,#N/A,TRUE,"Report"}</definedName>
    <definedName name="wrn.Analysis25." localSheetId="2" hidden="1">{#N/A,#N/A,TRUE,"Report"}</definedName>
    <definedName name="wrn.Analysis25." hidden="1">{#N/A,#N/A,TRUE,"Report"}</definedName>
    <definedName name="wrn.ANEXO0300." localSheetId="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1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exos.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2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NUAL._.ACCOUNTS._.FORM." localSheetId="1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2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Costs." localSheetId="1" hidden="1">{#N/A,#N/A,FALSE,"Annual Costs"}</definedName>
    <definedName name="wrn.Annual._.Costs." localSheetId="2" hidden="1">{#N/A,#N/A,FALSE,"Annual Costs"}</definedName>
    <definedName name="wrn.Annual._.Costs." hidden="1">{#N/A,#N/A,FALSE,"Annual Costs"}</definedName>
    <definedName name="wrn.Annual._.Summary." localSheetId="1" hidden="1">{#N/A,#N/A,FALSE,"Annual Summary"}</definedName>
    <definedName name="wrn.Annual._.Summary." localSheetId="2" hidden="1">{#N/A,#N/A,FALSE,"Annual Summary"}</definedName>
    <definedName name="wrn.Annual._.Summary." hidden="1">{#N/A,#N/A,FALSE,"Annual Summary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ogt." localSheetId="1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2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POIO." localSheetId="1" hidden="1">{"APOIO",#N/A,FALSE,"Obras"}</definedName>
    <definedName name="wrn.APOIO." localSheetId="2" hidden="1">{"APOIO",#N/A,FALSE,"Obras"}</definedName>
    <definedName name="wrn.APOIO." hidden="1">{"APOIO",#N/A,FALSE,"Obras"}</definedName>
    <definedName name="wrn.Approval." localSheetId="1" hidden="1">{#N/A,#N/A,FALSE,"Approval Form"}</definedName>
    <definedName name="wrn.Approval." localSheetId="2" hidden="1">{#N/A,#N/A,FALSE,"Approval Form"}</definedName>
    <definedName name="wrn.Approval." hidden="1">{#N/A,#N/A,FALSE,"Approval Form"}</definedName>
    <definedName name="wrn.Approval2." localSheetId="1" hidden="1">{#N/A,#N/A,FALSE,"Approval2"}</definedName>
    <definedName name="wrn.Approval2." localSheetId="2" hidden="1">{#N/A,#N/A,FALSE,"Approval2"}</definedName>
    <definedName name="wrn.Approval2." hidden="1">{#N/A,#N/A,FALSE,"Approval2"}</definedName>
    <definedName name="wrn.AQUIROR._.DCF." localSheetId="0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gentina." localSheetId="0" hidden="1">{"argentina",#N/A,FALSE,"PL"}</definedName>
    <definedName name="wrn.argentina." localSheetId="1" hidden="1">{"argentina",#N/A,FALSE,"PL"}</definedName>
    <definedName name="wrn.argentina." localSheetId="2" hidden="1">{"argentina",#N/A,FALSE,"PL"}</definedName>
    <definedName name="wrn.argentina." hidden="1">{"argentina",#N/A,FALSE,"PL"}</definedName>
    <definedName name="wrn.Arinei." localSheetId="1" hidden="1">{#N/A,#N/A,FALSE,"Plan1"}</definedName>
    <definedName name="wrn.Arinei." localSheetId="2" hidden="1">{#N/A,#N/A,FALSE,"Plan1"}</definedName>
    <definedName name="wrn.Arinei." hidden="1">{#N/A,#N/A,FALSE,"Plan1"}</definedName>
    <definedName name="wrn.ARPU._.composition." localSheetId="1" hidden="1">{#N/A,#N/A,FALSE,"Additional ARPU"}</definedName>
    <definedName name="wrn.ARPU._.composition." localSheetId="2" hidden="1">{#N/A,#N/A,FALSE,"Additional ARPU"}</definedName>
    <definedName name="wrn.ARPU._.composition." hidden="1">{#N/A,#N/A,FALSE,"Additional ARPU"}</definedName>
    <definedName name="wrn.asg." localSheetId="1" hidden="1">{#N/A,#N/A,FALSE,"Exh 1";#N/A,#N/A,FALSE,"Exh 2";#N/A,#N/A,FALSE,"Exh 2a";#N/A,#N/A,FALSE,"Exh 3";#N/A,#N/A,FALSE,"Exhib 4";#N/A,#N/A,FALSE,"eh 5";#N/A,#N/A,FALSE,"Exh 6"}</definedName>
    <definedName name="wrn.asg." localSheetId="2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localSheetId="2" hidden="1">{"casespecific",#N/A,FALSE,"Assumptions"}</definedName>
    <definedName name="wrn.assumptions." hidden="1">{"casespecific",#N/A,FALSE,"Assumptions"}</definedName>
    <definedName name="wrn.Assumptions1." localSheetId="1" hidden="1">{#N/A,#N/A,FALSE,"Assumptions1"}</definedName>
    <definedName name="wrn.Assumptions1." localSheetId="2" hidden="1">{#N/A,#N/A,FALSE,"Assumptions1"}</definedName>
    <definedName name="wrn.Assumptions1." hidden="1">{#N/A,#N/A,FALSE,"Assumptions1"}</definedName>
    <definedName name="wrn.Assumptions2." localSheetId="1" hidden="1">{#N/A,#N/A,FALSE,"Assumptions2"}</definedName>
    <definedName name="wrn.Assumptions2." localSheetId="2" hidden="1">{#N/A,#N/A,FALSE,"Assumptions2"}</definedName>
    <definedName name="wrn.Assumptions2." hidden="1">{#N/A,#N/A,FALSE,"Assumptions2"}</definedName>
    <definedName name="wrn.AUS_CLOSE." localSheetId="0" hidden="1">{#N/A,#N/A,FALSE,"MGMT_P&amp;L";#N/A,#N/A,FALSE,"MGMT_COGS";#N/A,#N/A,FALSE,"EXP_RPT"}</definedName>
    <definedName name="wrn.AUS_CLOSE." localSheetId="1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localSheetId="2" hidden="1">{"AUT ANALISE DESP",#N/A,TRUE,"AN.DESP. MR$"}</definedName>
    <definedName name="wrn.AUT._.DESPESAS." hidden="1">{"AUT ANALISE DESP",#N/A,TRUE,"AN.DESP. MR$"}</definedName>
    <definedName name="wrn.Auto._.Comp." localSheetId="1" hidden="1">{#N/A,#N/A,FALSE,"Sheet1"}</definedName>
    <definedName name="wrn.Auto._.Comp." localSheetId="2" hidden="1">{#N/A,#N/A,FALSE,"Sheet1"}</definedName>
    <definedName name="wrn.Auto._.Comp." hidden="1">{#N/A,#N/A,FALSE,"Sheet1"}</definedName>
    <definedName name="wrn.Availability." localSheetId="1" hidden="1">{#N/A,#N/A,TRUE,"EngExp1";#N/A,#N/A,TRUE,"EngExp2"}</definedName>
    <definedName name="wrn.Availability." localSheetId="2" hidden="1">{#N/A,#N/A,TRUE,"EngExp1";#N/A,#N/A,TRUE,"EngExp2"}</definedName>
    <definedName name="wrn.Availability." hidden="1">{#N/A,#N/A,TRUE,"EngExp1";#N/A,#N/A,TRUE,"EngExp2"}</definedName>
    <definedName name="wrn.AVÓS." localSheetId="1" hidden="1">{"AVÓS",#N/A,FALSE,"Obras"}</definedName>
    <definedName name="wrn.AVÓS." localSheetId="2" hidden="1">{"AVÓS",#N/A,FALSE,"Obras"}</definedName>
    <definedName name="wrn.AVÓS." hidden="1">{"AVÓS",#N/A,FALSE,"Obra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localSheetId="2" hidden="1">{"away stand alones",#N/A,FALSE,"Target"}</definedName>
    <definedName name="wrn.away." hidden="1">{"away stand alones",#N/A,FALSE,"Target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10." localSheetId="0" hidden="1">{"B10-2000",#N/A,FALSE,"BL2000"}</definedName>
    <definedName name="wrn.B10." localSheetId="1" hidden="1">{"B10-2000",#N/A,FALSE,"BL2000"}</definedName>
    <definedName name="wrn.B10." localSheetId="2" hidden="1">{"B10-2000",#N/A,FALSE,"BL2000"}</definedName>
    <definedName name="wrn.B10." hidden="1">{"B10-2000",#N/A,FALSE,"BL2000"}</definedName>
    <definedName name="wrn.bal." localSheetId="0" hidden="1">{#N/A,#N/A,FALSE,"BalanBC";#N/A,#N/A,FALSE,"Mutação PL BC";#N/A,#N/A,FALSE,"BalanCF";#N/A,#N/A,FALSE,"Mutação PL CF";#N/A,#N/A,FALSE,"BalanCONS"}</definedName>
    <definedName name="wrn.bal." localSheetId="1" hidden="1">{#N/A,#N/A,FALSE,"BalanBC";#N/A,#N/A,FALSE,"Mutação PL BC";#N/A,#N/A,FALSE,"BalanCF";#N/A,#N/A,FALSE,"Mutação PL CF";#N/A,#N/A,FALSE,"BalanCONS"}</definedName>
    <definedName name="wrn.bal." localSheetId="2" hidden="1">{#N/A,#N/A,FALSE,"BalanBC";#N/A,#N/A,FALSE,"Mutação PL BC";#N/A,#N/A,FALSE,"BalanCF";#N/A,#N/A,FALSE,"Mutação PL CF";#N/A,#N/A,FALSE,"BalanCONS"}</definedName>
    <definedName name="wrn.bal." hidden="1">{#N/A,#N/A,FALSE,"BalanBC";#N/A,#N/A,FALSE,"Mutação PL BC";#N/A,#N/A,FALSE,"BalanCF";#N/A,#N/A,FALSE,"Mutação PL CF";#N/A,#N/A,FALSE,"BalanCONS"}</definedName>
    <definedName name="wrn.Bal_Sheet." localSheetId="1" hidden="1">{#N/A,#N/A,FALSE,"Bal_Sheet"}</definedName>
    <definedName name="wrn.Bal_Sheet." localSheetId="2" hidden="1">{#N/A,#N/A,FALSE,"Bal_Sheet"}</definedName>
    <definedName name="wrn.Bal_Sheet." hidden="1">{#N/A,#N/A,FALSE,"Bal_Sheet"}</definedName>
    <definedName name="wrn.BAL311296." localSheetId="1" hidden="1">{#N/A,#N/A,FALSE,"BALANCO"}</definedName>
    <definedName name="wrn.BAL311296." localSheetId="2" hidden="1">{#N/A,#N/A,FALSE,"BALANCO"}</definedName>
    <definedName name="wrn.BAL311296." hidden="1">{#N/A,#N/A,FALSE,"BALANCO"}</definedName>
    <definedName name="wrn.bal97." localSheetId="0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localSheetId="1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localSheetId="2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._.Sheet." localSheetId="1" hidden="1">{#N/A,#N/A,FALSE,"Balance Sheet"}</definedName>
    <definedName name="wrn.Balance._.Sheet." localSheetId="2" hidden="1">{#N/A,#N/A,FALSE,"Balance Sheet"}</definedName>
    <definedName name="wrn.Balance._.Sheet." hidden="1">{#N/A,#N/A,FALSE,"Balance Sheet"}</definedName>
    <definedName name="wrn.balancete." localSheetId="0" hidden="1">{#N/A,#N/A,FALSE,"balan BC ";#N/A,#N/A,FALSE,"balan CF";#N/A,#N/A,FALSE,"balan Consolidado"}</definedName>
    <definedName name="wrn.balancete." localSheetId="1" hidden="1">{#N/A,#N/A,FALSE,"balan BC ";#N/A,#N/A,FALSE,"balan CF";#N/A,#N/A,FALSE,"balan Consolidado"}</definedName>
    <definedName name="wrn.balancete." localSheetId="2" hidden="1">{#N/A,#N/A,FALSE,"balan BC ";#N/A,#N/A,FALSE,"balan CF";#N/A,#N/A,FALSE,"balan Consolidado"}</definedName>
    <definedName name="wrn.balancete." hidden="1">{#N/A,#N/A,FALSE,"balan BC ";#N/A,#N/A,FALSE,"balan CF";#N/A,#N/A,FALSE,"balan Consolidado"}</definedName>
    <definedName name="wrn.BALANCO." localSheetId="0" hidden="1">{#N/A,#N/A,FALSE,"Analise dos Indices de Liquidez";#N/A,#N/A,FALSE,"Bal.BC 94 e 95 s.alterações"}</definedName>
    <definedName name="wrn.BALANCO." localSheetId="1" hidden="1">{#N/A,#N/A,FALSE,"Analise dos Indices de Liquidez";#N/A,#N/A,FALSE,"Bal.BC 94 e 95 s.alterações"}</definedName>
    <definedName name="wrn.BALANCO." localSheetId="2" hidden="1">{#N/A,#N/A,FALSE,"Analise dos Indices de Liquidez";#N/A,#N/A,FALSE,"Bal.BC 94 e 95 s.alterações"}</definedName>
    <definedName name="wrn.BALANCO." hidden="1">{#N/A,#N/A,FALSE,"Analise dos Indices de Liquidez";#N/A,#N/A,FALSE,"Bal.BC 94 e 95 s.alterações"}</definedName>
    <definedName name="wrn.Balanço." localSheetId="0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localSheetId="2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1" hidden="1">{#N/A,#N/A,FALSE,"base"}</definedName>
    <definedName name="wrn.balanco._.patrimonial." localSheetId="2" hidden="1">{#N/A,#N/A,FALSE,"base"}</definedName>
    <definedName name="wrn.balanco._.patrimonial." hidden="1">{#N/A,#N/A,FALSE,"base"}</definedName>
    <definedName name="wrn.Balanço2." localSheetId="0" hidden="1">{#N/A,#N/A,FALSE,"BLDC";#N/A,#N/A,FALSE,"RESDC";#N/A,#N/A,FALSE,"BLFV";#N/A,#N/A,FALSE,"RESFV"}</definedName>
    <definedName name="wrn.Balanço2." localSheetId="1" hidden="1">{#N/A,#N/A,FALSE,"BLDC";#N/A,#N/A,FALSE,"RESDC";#N/A,#N/A,FALSE,"BLFV";#N/A,#N/A,FALSE,"RESFV"}</definedName>
    <definedName name="wrn.Balanço2." localSheetId="2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1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localSheetId="0" hidden="1">{"SOC E MEN balanços",#N/A,FALSE,"BALFEV97"}</definedName>
    <definedName name="wrn.BALANÇOS." localSheetId="1" hidden="1">{"SOC E MEN balanços",#N/A,FALSE,"BALFEV97"}</definedName>
    <definedName name="wrn.BALANÇOS." localSheetId="2" hidden="1">{"SOC E MEN balanços",#N/A,FALSE,"BALFEV97"}</definedName>
    <definedName name="wrn.BALANÇOS." hidden="1">{"SOC E MEN balanços",#N/A,FALSE,"BALFEV97"}</definedName>
    <definedName name="wrn.BALOVER1." localSheetId="1" hidden="1">{#N/A,#N/A,FALSE,"ati1294";#N/A,#N/A,FALSE,"pas1294";#N/A,#N/A,FALSE,"res1294"}</definedName>
    <definedName name="wrn.BALOVER1." localSheetId="2" hidden="1">{#N/A,#N/A,FALSE,"ati1294";#N/A,#N/A,FALSE,"pas1294";#N/A,#N/A,FALSE,"res1294"}</definedName>
    <definedName name="wrn.BALOVER1." hidden="1">{#N/A,#N/A,FALSE,"ati1294";#N/A,#N/A,FALSE,"pas1294";#N/A,#N/A,FALSE,"res1294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2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localSheetId="2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View.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._.de._.datos." localSheetId="1" hidden="1">{"Basedatos1",#N/A,FALSE,"Basedat";"Basedatos2",#N/A,FALSE,"Basedat";"Basedatos3",#N/A,FALSE,"Basedat"}</definedName>
    <definedName name="wrn.Base._.de._.datos." localSheetId="2" hidden="1">{"Basedatos1",#N/A,FALSE,"Basedat";"Basedatos2",#N/A,FALSE,"Basedat";"Basedatos3",#N/A,FALSE,"Basedat"}</definedName>
    <definedName name="wrn.Base._.de._.datos." hidden="1">{"Basedatos1",#N/A,FALSE,"Basedat";"Basedatos2",#N/A,FALSE,"Basedat";"Basedatos3",#N/A,FALSE,"Basedat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s." localSheetId="1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es." localSheetId="2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es.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localSheetId="0" hidden="1">{"MacroCo",#N/A,FALSE,"masmode";"IncomeS",#N/A,FALSE,"masmode";"BalanceS",#N/A,FALSE,"masmode";"CashF",#N/A,FALSE,"masmode";"Ratios",#N/A,FALSE,"masmode";"DebtFC",#N/A,FALSE,"masmode"}</definedName>
    <definedName name="wrn.BasicModel." localSheetId="1" hidden="1">{"MacroCo",#N/A,FALSE,"masmode";"IncomeS",#N/A,FALSE,"masmode";"BalanceS",#N/A,FALSE,"masmode";"CashF",#N/A,FALSE,"masmode";"Ratios",#N/A,FALSE,"masmode";"DebtFC",#N/A,FALSE,"masmode"}</definedName>
    <definedName name="wrn.BasicModel." localSheetId="2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TIDA_LUCRO_BRUTO." localSheetId="1" hidden="1">{"BATIDA_LB",#N/A,FALSE,"RE1003"}</definedName>
    <definedName name="wrn.BATIDA_LUCRO_BRUTO." localSheetId="2" hidden="1">{"BATIDA_LB",#N/A,FALSE,"RE1003"}</definedName>
    <definedName name="wrn.BATIDA_LUCRO_BRUTO." hidden="1">{"BATIDA_LB",#N/A,FALSE,"RE1003"}</definedName>
    <definedName name="wrn.Bce._.plan." localSheetId="1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localSheetId="2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localSheetId="1" hidden="1">{#N/A,#N/A,TRUE,"Monthly BCG";#N/A,#N/A,TRUE,"Qrt BCG";#N/A,#N/A,TRUE,"FY BCG";#N/A,#N/A,TRUE,"1Q BCG";#N/A,#N/A,TRUE,"2Q BCG";#N/A,#N/A,TRUE,"3Q BCG";#N/A,#N/A,TRUE,"4Q BCG"}</definedName>
    <definedName name="wrn.BCG._.All._.Periods." localSheetId="2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dryf._.Weekverslag." localSheetId="1" hidden="1">{#N/A,#N/A,FALSE,"Voorblad";#N/A,#N/A,FALSE,"KW Grafieke";#N/A,#N/A,FALSE,"MW Grafieke";#N/A,#N/A,FALSE,"DW Grafieke";#N/A,#N/A,FALSE,"SW Grafieke";#N/A,#N/A,FALSE,"Prod Teg Grafieke"}</definedName>
    <definedName name="wrn.Bedryf._.Weekverslag." localSheetId="2" hidden="1">{#N/A,#N/A,FALSE,"Voorblad";#N/A,#N/A,FALSE,"KW Grafieke";#N/A,#N/A,FALSE,"MW Grafieke";#N/A,#N/A,FALSE,"DW Grafieke";#N/A,#N/A,FALSE,"SW Grafieke";#N/A,#N/A,FALSE,"Prod Teg Grafiek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localSheetId="1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nefits." localSheetId="1" hidden="1">{#N/A,#N/A,FALSE,"SUMMARY";#N/A,#N/A,FALSE,"CREDIT SERVICES";#N/A,#N/A,FALSE,"CANADA";#N/A,#N/A,FALSE,"PAYMENT SERVICES";#N/A,#N/A,FALSE,"EUROPE";#N/A,#N/A,FALSE,"L AMERICA";#N/A,#N/A,FALSE,"OTHER"}</definedName>
    <definedName name="wrn.benefits." localSheetId="2" hidden="1">{#N/A,#N/A,FALSE,"SUMMARY";#N/A,#N/A,FALSE,"CREDIT SERVICES";#N/A,#N/A,FALSE,"CANADA";#N/A,#N/A,FALSE,"PAYMENT SERVICES";#N/A,#N/A,FALSE,"EUROPE";#N/A,#N/A,FALSE,"L AMERICA";#N/A,#N/A,FALSE,"OTHER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." localSheetId="1" hidden="1">{"PAGE1",#N/A,FALSE,"BID (3)";"PAGE2",#N/A,FALSE,"BID (3)"}</definedName>
    <definedName name="wrn.BID." localSheetId="2" hidden="1">{"PAGE1",#N/A,FALSE,"BID (3)";"PAGE2",#N/A,FALSE,"BID (3)"}</definedName>
    <definedName name="wrn.BID." hidden="1">{"PAGE1",#N/A,FALSE,"BID (3)";"PAGE2",#N/A,FALSE,"BID (3)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." localSheetId="0" hidden="1">{"BL2000",#N/A,FALSE,"BL2000"}</definedName>
    <definedName name="wrn.BL." localSheetId="1" hidden="1">{"BL2000",#N/A,FALSE,"BL2000"}</definedName>
    <definedName name="wrn.BL." localSheetId="2" hidden="1">{"BL2000",#N/A,FALSE,"BL2000"}</definedName>
    <definedName name="wrn.BL." hidden="1">{"BL2000",#N/A,FALSE,"BL2000"}</definedName>
    <definedName name="wrn.Bla." localSheetId="0" hidden="1">{#N/A,#N/A,FALSE,"Eier"}</definedName>
    <definedName name="wrn.Bla." localSheetId="1" hidden="1">{#N/A,#N/A,FALSE,"Eier"}</definedName>
    <definedName name="wrn.Bla." localSheetId="2" hidden="1">{#N/A,#N/A,FALSE,"Eier"}</definedName>
    <definedName name="wrn.Bla." hidden="1">{#N/A,#N/A,FALSE,"Eier"}</definedName>
    <definedName name="wrn.BLUECROSS." localSheetId="0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2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" localSheetId="1" hidden="1">{#N/A,#N/A,FALSE,"Cover";#N/A,#N/A,FALSE,"Main";#N/A,#N/A,FALSE,"Q4 (ex. Excel)";#N/A,#N/A,FALSE,"Summary (ex. Excel)";#N/A,#N/A,FALSE,"Guid";#N/A,#N/A,FALSE,"Monthly (ex. Excel)"}</definedName>
    <definedName name="wrn.Board." localSheetId="2" hidden="1">{#N/A,#N/A,FALSE,"Cover";#N/A,#N/A,FALSE,"Main";#N/A,#N/A,FALSE,"Q4 (ex. Excel)";#N/A,#N/A,FALSE,"Summary (ex. Excel)";#N/A,#N/A,FALSE,"Guid";#N/A,#N/A,FALSE,"Monthly (ex. Excel)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1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1.XLS." localSheetId="1" hidden="1">{#N/A,#N/A,FALSE,"Sheet1"}</definedName>
    <definedName name="wrn.BOOK1.XLS." localSheetId="2" hidden="1">{#N/A,#N/A,FALSE,"Sheet1"}</definedName>
    <definedName name="wrn.BOOK1.XLS." hidden="1">{#N/A,#N/A,FALSE,"Sheet1"}</definedName>
    <definedName name="wrn.bow_argentina." localSheetId="0" hidden="1">{"bow_argentina",#N/A,FALSE,"AMF"}</definedName>
    <definedName name="wrn.bow_argentina." localSheetId="1" hidden="1">{"bow_argentina",#N/A,FALSE,"AMF"}</definedName>
    <definedName name="wrn.bow_argentina." localSheetId="2" hidden="1">{"bow_argentina",#N/A,FALSE,"AMF"}</definedName>
    <definedName name="wrn.bow_argentina." hidden="1">{"bow_argentina",#N/A,FALSE,"AMF"}</definedName>
    <definedName name="wrn.bow_brasil." localSheetId="0" hidden="1">{"bow_brasil",#N/A,FALSE,"AMF"}</definedName>
    <definedName name="wrn.bow_brasil." localSheetId="1" hidden="1">{"bow_brasil",#N/A,FALSE,"AMF"}</definedName>
    <definedName name="wrn.bow_brasil." localSheetId="2" hidden="1">{"bow_brasil",#N/A,FALSE,"AMF"}</definedName>
    <definedName name="wrn.bow_brasil." hidden="1">{"bow_brasil",#N/A,FALSE,"AMF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2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ta98.xls." localSheetId="1" hidden="1">{#N/A,#N/A,TRUE,"Quinzena 01 à 15-04-98 "}</definedName>
    <definedName name="wrn.Brita98.xls." localSheetId="2" hidden="1">{#N/A,#N/A,TRUE,"Quinzena 01 à 15-04-98 "}</definedName>
    <definedName name="wrn.Brita98.xls." hidden="1">{#N/A,#N/A,TRUE,"Quinzena 01 à 15-04-98 "}</definedName>
    <definedName name="wrn.BS._.Print." localSheetId="1" hidden="1">{"BalanceSheets1",#N/A,FALSE,"input"}</definedName>
    <definedName name="wrn.BS._.Print." localSheetId="2" hidden="1">{"BalanceSheets1",#N/A,FALSE,"input"}</definedName>
    <definedName name="wrn.BS._.Print." hidden="1">{"BalanceSheets1",#N/A,FALSE,"input"}</definedName>
    <definedName name="wrn.BUDGET." localSheetId="1" hidden="1">{#N/A,#N/A,FALSE,"BUDGET"}</definedName>
    <definedName name="wrn.BUDGET." localSheetId="2" hidden="1">{#N/A,#N/A,FALSE,"BUDGET"}</definedName>
    <definedName name="wrn.BUDGET." hidden="1">{#N/A,#N/A,FALSE,"BUDGET"}</definedName>
    <definedName name="wrn.Budget._.2002._.Operating._.Units.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balance._.sheet." localSheetId="1" hidden="1">{"bugdet992000 balance sheet",#N/A,FALSE,"Celtel alternative 6"}</definedName>
    <definedName name="wrn.budget._.balance._.sheet." localSheetId="2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1" hidden="1">{"budget992000 capex",#N/A,FALSE,"Celtel alternative 6"}</definedName>
    <definedName name="wrn.budget._.capex." localSheetId="2" hidden="1">{"budget992000 capex",#N/A,FALSE,"Celtel alternative 6"}</definedName>
    <definedName name="wrn.budget._.capex." hidden="1">{"budget992000 capex",#N/A,FALSE,"Celtel alternative 6"}</definedName>
    <definedName name="wrn.budget._.customers." localSheetId="1" hidden="1">{"budget992000_customers",#N/A,FALSE,"Celtel alternative 6"}</definedName>
    <definedName name="wrn.budget._.customers." localSheetId="2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1" hidden="1">{"budget992000 profit and loss",#N/A,FALSE,"Celtel alternative 6"}</definedName>
    <definedName name="wrn.budget._.profit._.and._.loss." localSheetId="2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1" hidden="1">{"budget992000 tariff and usage",#N/A,FALSE,"Celtel alternative 6"}</definedName>
    <definedName name="wrn.budget._.tariffs._.and._.usage." localSheetId="2" hidden="1">{"budget992000 tariff and usage",#N/A,FALSE,"Celtel alternative 6"}</definedName>
    <definedName name="wrn.budget._.tariffs._.and._.usage." hidden="1">{"budget992000 tariff and usage",#N/A,FALSE,"Celtel alternative 6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1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yout." localSheetId="1" hidden="1">{#N/A,#N/A,FALSE,"Buyout"}</definedName>
    <definedName name="wrn.Buyout." localSheetId="2" hidden="1">{#N/A,#N/A,FALSE,"Buyout"}</definedName>
    <definedName name="wrn.Buyout." hidden="1">{#N/A,#N/A,FALSE,"Buyout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Y._.COUNTRY._.BY._.ENGINE._.BY._.YEAR." localSheetId="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1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2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1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2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localSheetId="2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ri." localSheetId="0" hidden="1">{#N/A,#N/A,FALSE,"RESUMO"}</definedName>
    <definedName name="wrn.cacri." localSheetId="1" hidden="1">{#N/A,#N/A,FALSE,"RESUMO"}</definedName>
    <definedName name="wrn.cacri." localSheetId="2" hidden="1">{#N/A,#N/A,FALSE,"RESUMO"}</definedName>
    <definedName name="wrn.cacri." hidden="1">{#N/A,#N/A,FALSE,"RESUMO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derno._.Sem._.Radares.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localSheetId="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G." localSheetId="1" hidden="1">{#N/A,#N/A,FALSE,"CAG"}</definedName>
    <definedName name="wrn.CAG." localSheetId="2" hidden="1">{#N/A,#N/A,FALSE,"CAG"}</definedName>
    <definedName name="wrn.CAG." hidden="1">{#N/A,#N/A,FALSE,"CAG"}</definedName>
    <definedName name="wrn.Caixa._.de._.Ferramentas.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1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1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PA." localSheetId="1" hidden="1">{"CAPA",#N/A,FALSE,"CAPA"}</definedName>
    <definedName name="wrn.CAPA." localSheetId="2" hidden="1">{"CAPA",#N/A,FALSE,"CAPA"}</definedName>
    <definedName name="wrn.CAPA." hidden="1">{"CAPA",#N/A,FALSE,"CAPA"}</definedName>
    <definedName name="wrn.CAPA_COMPLETA." localSheetId="1" hidden="1">{"CAPA_MES_FOL_01",#N/A,FALSE,"RE1003";"CAPA_MES_FOL_02",#N/A,FALSE,"RE1003";"CAPA_ACU_FOL_01",#N/A,FALSE,"RE1003";"CAPA_ACU_FOL_02",#N/A,FALSE,"RE1003"}</definedName>
    <definedName name="wrn.CAPA_COMPLETA." localSheetId="2" hidden="1">{"CAPA_MES_FOL_01",#N/A,FALSE,"RE1003";"CAPA_MES_FOL_02",#N/A,FALSE,"RE1003";"CAPA_ACU_FOL_01",#N/A,FALSE,"RE1003";"CAPA_ACU_FOL_02",#N/A,FALSE,"RE1003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localSheetId="1" hidden="1">{"CAPA_MES_FOL_01",#N/A,FALSE,"RE1003"}</definedName>
    <definedName name="wrn.CAPA_FOLHA_01." localSheetId="2" hidden="1">{"CAPA_MES_FOL_01",#N/A,FALSE,"RE1003"}</definedName>
    <definedName name="wrn.CAPA_FOLHA_01." hidden="1">{"CAPA_MES_FOL_01",#N/A,FALSE,"RE1003"}</definedName>
    <definedName name="wrn.CAPA_FOLHA_02." localSheetId="1" hidden="1">{"CAPA_MES_FOL_02",#N/A,FALSE,"RE1003"}</definedName>
    <definedName name="wrn.CAPA_FOLHA_02." localSheetId="2" hidden="1">{"CAPA_MES_FOL_02",#N/A,FALSE,"RE1003"}</definedName>
    <definedName name="wrn.CAPA_FOLHA_02." hidden="1">{"CAPA_MES_FOL_02",#N/A,FALSE,"RE1003"}</definedName>
    <definedName name="wrn.CAPA_FOLHA_03." localSheetId="1" hidden="1">{"CAPA_ACU_FOL_01",#N/A,FALSE,"RE1003"}</definedName>
    <definedName name="wrn.CAPA_FOLHA_03." localSheetId="2" hidden="1">{"CAPA_ACU_FOL_01",#N/A,FALSE,"RE1003"}</definedName>
    <definedName name="wrn.CAPA_FOLHA_03." hidden="1">{"CAPA_ACU_FOL_01",#N/A,FALSE,"RE1003"}</definedName>
    <definedName name="wrn.CAPA_FOLHA_04." localSheetId="1" hidden="1">{"CAPA_ACU_FOL_02",#N/A,FALSE,"RE1003"}</definedName>
    <definedName name="wrn.CAPA_FOLHA_04." localSheetId="2" hidden="1">{"CAPA_ACU_FOL_02",#N/A,FALSE,"RE1003"}</definedName>
    <definedName name="wrn.CAPA_FOLHA_04." hidden="1">{"CAPA_ACU_FOL_02",#N/A,FALSE,"RE1003"}</definedName>
    <definedName name="wrn.Capital._.Plan._.Report." localSheetId="1" hidden="1">{"Capital Plan CA Schedule",#N/A,TRUE,"Capital Plan";"Capital Plan Summary",#N/A,TRUE,"Capital Plan"}</definedName>
    <definedName name="wrn.Capital._.Plan._.Report." localSheetId="2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pital._.Spending." localSheetId="0" hidden="1">{"Capital Spending",#N/A,FALSE,"CAP SPEND SUM"}</definedName>
    <definedName name="wrn.Capital._.Spending." localSheetId="1" hidden="1">{"Capital Spending",#N/A,FALSE,"CAP SPEND SUM"}</definedName>
    <definedName name="wrn.Capital._.Spending." localSheetId="2" hidden="1">{"Capital Spending",#N/A,FALSE,"CAP SPEND SUM"}</definedName>
    <definedName name="wrn.Capital._.Spending." hidden="1">{"Capital Spending",#N/A,FALSE,"CAP SPEND SUM"}</definedName>
    <definedName name="wrn.Capital._.Spending._.1998." localSheetId="0" hidden="1">{#N/A,#N/A,TRUE,"Total Allocation";#N/A,#N/A,TRUE,"Capital Software";#N/A,#N/A,TRUE,"Misc";#N/A,#N/A,TRUE,"NAOG"}</definedName>
    <definedName name="wrn.Capital._.Spending._.1998." localSheetId="1" hidden="1">{#N/A,#N/A,TRUE,"Total Allocation";#N/A,#N/A,TRUE,"Capital Software";#N/A,#N/A,TRUE,"Misc";#N/A,#N/A,TRUE,"NAOG"}</definedName>
    <definedName name="wrn.Capital._.Spending._.1998." localSheetId="2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1" hidden="1">{#N/A,#N/A,FALSE,"Cash Flow"}</definedName>
    <definedName name="wrn.Cash._.Flow." localSheetId="2" hidden="1">{#N/A,#N/A,FALSE,"Cash Flow"}</definedName>
    <definedName name="wrn.Cash._.Flow." hidden="1">{#N/A,#N/A,FALSE,"Cash Flow"}</definedName>
    <definedName name="wrn.Cash._.Flow._.Forecast._.and._.Details." localSheetId="0" hidden="1">{#N/A,#N/A,FALSE,"monthly";#N/A,#N/A,FALSE,"fcst detail"}</definedName>
    <definedName name="wrn.Cash._.Flow._.Forecast._.and._.Details." localSheetId="1" hidden="1">{#N/A,#N/A,FALSE,"monthly";#N/A,#N/A,FALSE,"fcst detail"}</definedName>
    <definedName name="wrn.Cash._.Flow._.Forecast._.and._.Details." localSheetId="2" hidden="1">{#N/A,#N/A,FALSE,"monthly";#N/A,#N/A,FALSE,"fcst detail"}</definedName>
    <definedName name="wrn.Cash._.Flow._.Forecast._.and._.Details." hidden="1">{#N/A,#N/A,FALSE,"monthly";#N/A,#N/A,FALSE,"fcst detail"}</definedName>
    <definedName name="wrn.Cash._.Plan." localSheetId="1" hidden="1">{"cash plan",#N/A,FALSE,"fccashflow"}</definedName>
    <definedName name="wrn.Cash._.Plan." localSheetId="2" hidden="1">{"cash plan",#N/A,FALSE,"fccashflow"}</definedName>
    <definedName name="wrn.Cash._.Plan." hidden="1">{"cash plan",#N/A,FALSE,"fccashflow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ucedo._.Financials." localSheetId="0" hidden="1">{#N/A,#N/A,FALSE,"Cover"}</definedName>
    <definedName name="wrn.Caucedo._.Financials." localSheetId="1" hidden="1">{#N/A,#N/A,FALSE,"Cover"}</definedName>
    <definedName name="wrn.Caucedo._.Financials." localSheetId="2" hidden="1">{#N/A,#N/A,FALSE,"Cover"}</definedName>
    <definedName name="wrn.Caucedo._.Financials." hidden="1">{#N/A,#N/A,FALSE,"Cover"}</definedName>
    <definedName name="wrn.ccroll.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localSheetId="2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lkový._.tisk._.detail." localSheetId="1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hidden="1">{"celkový rozpočet - detail",#N/A,FALSE,"Aktualizace č. 1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ART." localSheetId="1" hidden="1">{"CHART",#N/A,FALSE,"Arch Communications"}</definedName>
    <definedName name="wrn.CHART." localSheetId="2" hidden="1">{"CHART",#N/A,FALSE,"Arch Communications"}</definedName>
    <definedName name="wrn.CHART." hidden="1">{"CHART",#N/A,FALSE,"Arch Communications"}</definedName>
    <definedName name="wrn.charts." localSheetId="1" hidden="1">{"newyork",#N/A,FALSE,"Plots-Annually";"florida",#N/A,FALSE,"Plots-Annually"}</definedName>
    <definedName name="wrn.charts." localSheetId="2" hidden="1">{"newyork",#N/A,FALSE,"Plots-Annually";"florida",#N/A,FALSE,"Plots-Annually"}</definedName>
    <definedName name="wrn.charts." hidden="1">{"newyork",#N/A,FALSE,"Plots-Annually";"florida",#N/A,FALSE,"Plots-Annually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localSheetId="0" hidden="1">{#N/A,#N/A,FALSE,"BS";#N/A,#N/A,FALSE,"IS";#N/A,#N/A,FALSE,"ratios";#N/A,#N/A,FALSE,"WACC";#N/A,#N/A,FALSE,"IS DCF Exhibit";#N/A,#N/A,FALSE,"DCF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localSheetId="2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i._.tiÆt." localSheetId="1" hidden="1">{#N/A,#N/A,FALSE,"Chi tiÆt"}</definedName>
    <definedName name="wrn.chi._.tiÆt." localSheetId="2" hidden="1">{#N/A,#N/A,FALSE,"Chi tiÆt"}</definedName>
    <definedName name="wrn.chi._.tiÆt." hidden="1">{#N/A,#N/A,FALSE,"Chi tiÆt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2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1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Process._.Report." localSheetId="1" hidden="1">{#N/A,#N/A,FALSE,"Renewals In Process";#N/A,#N/A,FALSE,"New Clients In Process";#N/A,#N/A,FALSE,"Completed New Clients";#N/A,#N/A,FALSE,"Completed Renewals"}</definedName>
    <definedName name="wrn.Client._.Process._.Report." localSheetId="2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PSR." localSheetId="1" hidden="1">{#N/A,#N/A,TRUE,"PSR";#N/A,#N/A,TRUE,"Issues";#N/A,#N/A,TRUE,"Risks";#N/A,#N/A,TRUE,"Changes"}</definedName>
    <definedName name="wrn.Client._.PSR." localSheetId="2" hidden="1">{#N/A,#N/A,TRUE,"PSR";#N/A,#N/A,TRUE,"Issues";#N/A,#N/A,TRUE,"Risks";#N/A,#N/A,TRUE,"Changes"}</definedName>
    <definedName name="wrn.Client._.PSR." hidden="1">{#N/A,#N/A,TRUE,"PSR";#N/A,#N/A,TRUE,"Issues";#N/A,#N/A,TRUE,"Risks";#N/A,#N/A,TRUE,"Changes"}</definedName>
    <definedName name="wrn.Client3." localSheetId="1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1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localSheetId="2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localSheetId="2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OVES." localSheetId="1" hidden="1">{#N/A,#N/A,FALSE,"Plan1";#N/A,#N/A,FALSE,"Despesas Diversas por C.Custo"}</definedName>
    <definedName name="wrn.CLOVES." localSheetId="2" hidden="1">{#N/A,#N/A,FALSE,"Plan1";#N/A,#N/A,FALSE,"Despesas Diversas por C.Custo"}</definedName>
    <definedName name="wrn.CLOVES." hidden="1">{#N/A,#N/A,FALSE,"Plan1";#N/A,#N/A,FALSE,"Despesas Diversas por C.Custo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localSheetId="1" hidden="1">{"clp_bs_doc",#N/A,FALSE,"CLP";"clp_is_doc",#N/A,FALSE,"CLP";"clp_cf_doc",#N/A,FALSE,"CLP";"clp_fr_doc",#N/A,FALSE,"CLP"}</definedName>
    <definedName name="wrn.clp_fs_doc." localSheetId="2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localSheetId="2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bafi9.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erturas." localSheetId="1" hidden="1">{#N/A,#N/A,FALSE,"COBERTURAS 30";#N/A,#N/A,FALSE,"COBERTURAS Mês e Acum 31";#N/A,#N/A,FALSE,"COBERTURAS Acum 32"}</definedName>
    <definedName name="wrn.Coberturas." localSheetId="2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FNA." localSheetId="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0" hidden="1">{#N/A,#N/A,FALSE,"PCOL"}</definedName>
    <definedName name="wrn.comentario." localSheetId="1" hidden="1">{#N/A,#N/A,FALSE,"PCOL"}</definedName>
    <definedName name="wrn.comentario." localSheetId="2" hidden="1">{#N/A,#N/A,FALSE,"PCOL"}</definedName>
    <definedName name="wrn.comentario." hidden="1">{#N/A,#N/A,FALSE,"PCOL"}</definedName>
    <definedName name="wrn.comentario._1" localSheetId="1" hidden="1">{#N/A,#N/A,FALSE,"PCOL"}</definedName>
    <definedName name="wrn.comentario._1" localSheetId="2" hidden="1">{#N/A,#N/A,FALSE,"PCOL"}</definedName>
    <definedName name="wrn.comentario._1" hidden="1">{#N/A,#N/A,FALSE,"PCOL"}</definedName>
    <definedName name="wrn.COMNUS." localSheetId="0" hidden="1">{"COMNUS2000",#N/A,FALSE,"BL2000"}</definedName>
    <definedName name="wrn.COMNUS." localSheetId="1" hidden="1">{"COMNUS2000",#N/A,FALSE,"BL2000"}</definedName>
    <definedName name="wrn.COMNUS." localSheetId="2" hidden="1">{"COMNUS2000",#N/A,FALSE,"BL2000"}</definedName>
    <definedName name="wrn.COMNUS." hidden="1">{"COMNUS2000",#N/A,FALSE,"BL2000"}</definedName>
    <definedName name="wrn.COMP._.FAT." localSheetId="1" hidden="1">{"DEM FAT 1.000 REAIS",#N/A,FALSE,"Comp.Fat.";"DEM FAT MEDIO ANO",#N/A,FALSE,"Comp.Fat."}</definedName>
    <definedName name="wrn.COMP._.FAT." localSheetId="2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tivo." localSheetId="1" hidden="1">{#N/A,#N/A,TRUE,"ComparativoII"}</definedName>
    <definedName name="wrn.Comparativo." localSheetId="2" hidden="1">{#N/A,#N/A,TRUE,"ComparativoII"}</definedName>
    <definedName name="wrn.Comparativo." hidden="1">{#N/A,#N/A,TRUE,"ComparativoII"}</definedName>
    <definedName name="wrn.Comparisons." localSheetId="0" hidden="1">{"Comparisons",#N/A,FALSE,"CAP SPEND SUM"}</definedName>
    <definedName name="wrn.Comparisons." localSheetId="1" hidden="1">{"Comparisons",#N/A,FALSE,"CAP SPEND SUM"}</definedName>
    <definedName name="wrn.Comparisons." localSheetId="2" hidden="1">{"Comparisons",#N/A,FALSE,"CAP SPEND SUM"}</definedName>
    <definedName name="wrn.Comparisons." hidden="1">{"Comparisons",#N/A,FALSE,"CAP SPEND SUM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localSheetId="2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localSheetId="1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nsation." localSheetId="1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2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localSheetId="1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localSheetId="2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JPN." localSheetId="0" hidden="1">{"COMJPN2000",#N/A,FALSE,"BL2000"}</definedName>
    <definedName name="wrn.COMPJPN." localSheetId="1" hidden="1">{"COMJPN2000",#N/A,FALSE,"BL2000"}</definedName>
    <definedName name="wrn.COMPJPN." localSheetId="2" hidden="1">{"COMJPN2000",#N/A,FALSE,"BL2000"}</definedName>
    <definedName name="wrn.COMPJPN." hidden="1">{"COMJPN2000",#N/A,FALSE,"BL2000"}</definedName>
    <definedName name="wrn.complet." localSheetId="1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2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1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leto." localSheetId="2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leto.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CILIADO." localSheetId="1" hidden="1">{#N/A,#N/A,FALSE,"Conciliação"}</definedName>
    <definedName name="wrn.CONCILIADO." localSheetId="2" hidden="1">{#N/A,#N/A,FALSE,"Conciliação"}</definedName>
    <definedName name="wrn.CONCILIADO." hidden="1">{#N/A,#N/A,FALSE,"Conciliação"}</definedName>
    <definedName name="wrn.condensate." localSheetId="1" hidden="1">{"condensate",#N/A,FALSE,"CNTRYTYPE"}</definedName>
    <definedName name="wrn.condensate." localSheetId="2" hidden="1">{"condensate",#N/A,FALSE,"CNTRYTYPE"}</definedName>
    <definedName name="wrn.condensate." hidden="1">{"condensate",#N/A,FALSE,"CNTRYTYPE"}</definedName>
    <definedName name="wrn.CONJUNTO._.PEÇAS.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." localSheetId="1" hidden="1">{"EconCons",#N/A,TRUE,"Econômico - Consolidado";"CaixaCons",#N/A,TRUE,"Caixa - Consolidado";"InvestCons",#N/A,TRUE,"Invest Consolidado"}</definedName>
    <definedName name="wrn.Cons." localSheetId="2" hidden="1">{"EconCons",#N/A,TRUE,"Econômico - Consolidado";"CaixaCons",#N/A,TRUE,"Caixa - Consolidado";"InvestCons",#N/A,TRUE,"Invest Consolidado"}</definedName>
    <definedName name="wrn.Cons." hidden="1">{"EconCons",#N/A,TRUE,"Econômico - Consolidado";"CaixaCons",#N/A,TRUE,"Caixa - Consolidado";"InvestCons",#N/A,TRUE,"Invest Consolidado"}</definedName>
    <definedName name="wrn.Cons._.EBT." localSheetId="0" hidden="1">{"EBT 1 Yr Cons",#N/A,FALSE,"EBT 1 yr"}</definedName>
    <definedName name="wrn.Cons._.EBT." localSheetId="1" hidden="1">{"EBT 1 Yr Cons",#N/A,FALSE,"EBT 1 yr"}</definedName>
    <definedName name="wrn.Cons._.EBT." localSheetId="2" hidden="1">{"EBT 1 Yr Cons",#N/A,FALSE,"EBT 1 yr"}</definedName>
    <definedName name="wrn.Cons._.EBT." hidden="1">{"EBT 1 Yr Cons",#N/A,FALSE,"EBT 1 yr"}</definedName>
    <definedName name="wrn.Cons._.Rev._.1._.Yr." localSheetId="0" hidden="1">{"REV 1 Yr Cons",#N/A,FALSE,"Rev 1 yr"}</definedName>
    <definedName name="wrn.Cons._.Rev._.1._.Yr." localSheetId="1" hidden="1">{"REV 1 Yr Cons",#N/A,FALSE,"Rev 1 yr"}</definedName>
    <definedName name="wrn.Cons._.Rev._.1._.Yr." localSheetId="2" hidden="1">{"REV 1 Yr Cons",#N/A,FALSE,"Rev 1 yr"}</definedName>
    <definedName name="wrn.Cons._.Rev._.1._.Yr." hidden="1">{"REV 1 Yr Cons",#N/A,FALSE,"Rev 1 yr"}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 localSheetId="1" hidden="1">{#N/A,#N/A,FALSE,"Controle";#N/A,#N/A,FALSE,"DRE";#N/A,#N/A,FALSE,"BalanceteR$";#N/A,#N/A,FALSE,"Balancete US$ ";#N/A,#N/A,FALSE,"Dem.Resultado";#N/A,#N/A,FALSE,"balanço";#N/A,#N/A,FALSE,"SUMARY"}</definedName>
    <definedName name="wrn.conselho." localSheetId="2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OLIDADO." localSheetId="0" hidden="1">{"CONSOLIDADO",#N/A,FALSE,"TOT"}</definedName>
    <definedName name="wrn.CONSOLIDADO." localSheetId="1" hidden="1">{"CONSOLIDADO",#N/A,FALSE,"TOT"}</definedName>
    <definedName name="wrn.CONSOLIDADO." localSheetId="2" hidden="1">{"CONSOLIDADO",#N/A,FALSE,"TOT"}</definedName>
    <definedName name="wrn.CONSOLIDADO." hidden="1">{"CONSOLIDADO",#N/A,FALSE,"TOT"}</definedName>
    <definedName name="wrn.consolidated." localSheetId="1" hidden="1">{"income",#N/A,FALSE,"CONSOLIDATED";"value",#N/A,FALSE,"CONSOLIDATED"}</definedName>
    <definedName name="wrn.consolidated." localSheetId="2" hidden="1">{"income",#N/A,FALSE,"CONSOLIDATED";"value",#N/A,FALSE,"CONSOLIDATED"}</definedName>
    <definedName name="wrn.consolidated." hidden="1">{"income",#N/A,FALSE,"CONSOLIDATED";"value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tr._.spend." localSheetId="1" hidden="1">{#N/A,#N/A,FALSE,"constr spend"}</definedName>
    <definedName name="wrn.Constr._.spend." localSheetId="2" hidden="1">{#N/A,#N/A,FALSE,"constr spend"}</definedName>
    <definedName name="wrn.Constr._.spend." hidden="1">{#N/A,#N/A,FALSE,"constr spend"}</definedName>
    <definedName name="wrn.CONTRACT._.WIP._.1997." localSheetId="1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ntribution2." localSheetId="1" hidden="1">{#N/A,#N/A,FALSE,"Contribution Analysis"}</definedName>
    <definedName name="wrn.contribution2." localSheetId="2" hidden="1">{#N/A,#N/A,FALSE,"Contribution Analysis"}</definedName>
    <definedName name="wrn.contribution2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smos._.Report." localSheetId="1" hidden="1">{#N/A,#N/A,FALSE,"Cosmos Report"}</definedName>
    <definedName name="wrn.Cosmos._.Report." localSheetId="2" hidden="1">{#N/A,#N/A,FALSE,"Cosmos Report"}</definedName>
    <definedName name="wrn.Cosmos._.Report." hidden="1">{#N/A,#N/A,FALSE,"Cosmos Report"}</definedName>
    <definedName name="wrn.COSTIMP." localSheetId="0" hidden="1">{"sch56",#N/A,FALSE,"savings";"sch64",#N/A,FALSE,"savings"}</definedName>
    <definedName name="wrn.COSTIMP." localSheetId="1" hidden="1">{"sch56",#N/A,FALSE,"savings";"sch64",#N/A,FALSE,"savings"}</definedName>
    <definedName name="wrn.COSTIMP." localSheetId="2" hidden="1">{"sch56",#N/A,FALSE,"savings";"sch64",#N/A,FALSE,"savings"}</definedName>
    <definedName name="wrn.COSTIMP." hidden="1">{"sch56",#N/A,FALSE,"savings";"sch64",#N/A,FALSE,"savings"}</definedName>
    <definedName name="wrn.Costos." localSheetId="0" hidden="1">{"Costo1",#N/A,FALSE,"Costo Estimado";"Costo2",#N/A,FALSE,"Costo Estimado";"Costos3",#N/A,FALSE,"Costo Estimado";"Costo4",#N/A,FALSE,"Costo Estimado"}</definedName>
    <definedName name="wrn.Costos." localSheetId="1" hidden="1">{"Costo1",#N/A,FALSE,"Costo Estimado";"Costo2",#N/A,FALSE,"Costo Estimado";"Costos3",#N/A,FALSE,"Costo Estimado";"Costo4",#N/A,FALSE,"Costo Estimado"}</definedName>
    <definedName name="wrn.Costos." localSheetId="2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CotaçõesDiáriasAGO95." localSheetId="0" hidden="1">{"CotaçõesDiáriasAGO95",#N/A,FALSE,"CotaçõesDiáriasJUL95"}</definedName>
    <definedName name="wrn.CotaçõesDiáriasAGO95." localSheetId="1" hidden="1">{"CotaçõesDiáriasAGO95",#N/A,FALSE,"CotaçõesDiáriasJUL95"}</definedName>
    <definedName name="wrn.CotaçõesDiáriasAGO95." localSheetId="2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0" hidden="1">{"COTAÇÕESDIÁRIASJUL95",#N/A,FALSE,"CotaçõesDiáriasJUL95"}</definedName>
    <definedName name="wrn.CotaçõesDiáriasJUL95." localSheetId="1" hidden="1">{"COTAÇÕESDIÁRIASJUL95",#N/A,FALSE,"CotaçõesDiáriasJUL95"}</definedName>
    <definedName name="wrn.CotaçõesDiáriasJUL95." localSheetId="2" hidden="1">{"COTAÇÕESDIÁRIASJUL95",#N/A,FALSE,"CotaçõesDiáriasJUL95"}</definedName>
    <definedName name="wrn.CotaçõesDiáriasJUL95." hidden="1">{"COTAÇÕESDIÁRIASJUL95",#N/A,FALSE,"CotaçõesDiáriasJUL95"}</definedName>
    <definedName name="wrn.cotop." localSheetId="1" hidden="1">{"ReportTop",#N/A,FALSE,"report top"}</definedName>
    <definedName name="wrn.cotop." localSheetId="2" hidden="1">{"ReportTop",#N/A,FALSE,"report top"}</definedName>
    <definedName name="wrn.cotop." hidden="1">{"ReportTop",#N/A,FALSE,"report top"}</definedName>
    <definedName name="wrn.cover." localSheetId="1" hidden="1">{#N/A,#N/A,FALSE,"Cover"}</definedName>
    <definedName name="wrn.cover." localSheetId="2" hidden="1">{#N/A,#N/A,FALSE,"Cover"}</definedName>
    <definedName name="wrn.cover." hidden="1">{#N/A,#N/A,FALSE,"Cover"}</definedName>
    <definedName name="wrn.CPB." localSheetId="1" hidden="1">{#N/A,#N/A,FALSE,"CPB"}</definedName>
    <definedName name="wrn.CPB." localSheetId="2" hidden="1">{#N/A,#N/A,FALSE,"CPB"}</definedName>
    <definedName name="wrn.CPB." hidden="1">{#N/A,#N/A,FALSE,"CPB"}</definedName>
    <definedName name="wrn.CPV." localSheetId="0" hidden="1">{#N/A,#N/A,FALSE,"C.P.V."}</definedName>
    <definedName name="wrn.CPV." localSheetId="1" hidden="1">{#N/A,#N/A,FALSE,"C.P.V."}</definedName>
    <definedName name="wrn.CPV." localSheetId="2" hidden="1">{#N/A,#N/A,FALSE,"C.P.V."}</definedName>
    <definedName name="wrn.CPV." hidden="1">{#N/A,#N/A,FALSE,"C.P.V."}</definedName>
    <definedName name="wrn.CPV2." localSheetId="0" hidden="1">{#N/A,#N/A,FALSE,"C.P.V."}</definedName>
    <definedName name="wrn.CPV2." localSheetId="1" hidden="1">{#N/A,#N/A,FALSE,"C.P.V."}</definedName>
    <definedName name="wrn.CPV2." localSheetId="2" hidden="1">{#N/A,#N/A,FALSE,"C.P.V."}</definedName>
    <definedName name="wrn.CPV2." hidden="1">{#N/A,#N/A,FALSE,"C.P.V."}</definedName>
    <definedName name="wrn.Credit._.Summary." localSheetId="1" hidden="1">{#N/A,#N/A,FALSE,"Credit Summary"}</definedName>
    <definedName name="wrn.Credit._.Summary." localSheetId="2" hidden="1">{#N/A,#N/A,FALSE,"Credit Summary"}</definedName>
    <definedName name="wrn.Credit._.Summary." hidden="1">{#N/A,#N/A,FALSE,"Credit Summary"}</definedName>
    <definedName name="wrn.Critical._.Project._.Review._.Slides." localSheetId="1" hidden="1">{#N/A,#N/A,FALSE,"CPR R&amp;D";#N/A,#N/A,FALSE,"CPR CE";#N/A,#N/A,FALSE,"CPR SWM";#N/A,#N/A,FALSE,"CPR CFD";#N/A,#N/A,FALSE,"CPR ENG Summary";#N/A,#N/A,FALSE,"CPR BE History"}</definedName>
    <definedName name="wrn.Critical._.Project._.Review._.Slides." localSheetId="2" hidden="1">{#N/A,#N/A,FALSE,"CPR R&amp;D";#N/A,#N/A,FALSE,"CPR CE";#N/A,#N/A,FALSE,"CPR SWM";#N/A,#N/A,FALSE,"CPR CFD";#N/A,#N/A,FALSE,"CPR ENG Summary";#N/A,#N/A,FALSE,"CPR BE History"}</definedName>
    <definedName name="wrn.Critical._.Project._.Review._.Slides." hidden="1">{#N/A,#N/A,FALSE,"CPR R&amp;D";#N/A,#N/A,FALSE,"CPR CE";#N/A,#N/A,FALSE,"CPR SWM";#N/A,#N/A,FALSE,"CPR CFD";#N/A,#N/A,FALSE,"CPR ENG Summary";#N/A,#N/A,FALSE,"CPR BE History"}</definedName>
    <definedName name="wrn.Cronograma." localSheetId="0" hidden="1">{#N/A,#N/A,FALSE,"Cronograma";#N/A,#N/A,FALSE,"Cronogr. 2"}</definedName>
    <definedName name="wrn.Cronograma." localSheetId="1" hidden="1">{#N/A,#N/A,FALSE,"Cronograma";#N/A,#N/A,FALSE,"Cronogr. 2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Cronograma._1" localSheetId="1" hidden="1">{#N/A,#N/A,FALSE,"Cronograma";#N/A,#N/A,FALSE,"Cronogr. 2"}</definedName>
    <definedName name="wrn.Cronograma._1" localSheetId="2" hidden="1">{#N/A,#N/A,FALSE,"Cronograma";#N/A,#N/A,FALSE,"Cronogr. 2"}</definedName>
    <definedName name="wrn.Cronograma._1" hidden="1">{#N/A,#N/A,FALSE,"Cronograma";#N/A,#N/A,FALSE,"Cronogr. 2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2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localSheetId="1" hidden="1">{"Padd1crd",#N/A,FALSE,"REFINERY";"padd2crd",#N/A,FALSE,"REFINERY";"padd3crd",#N/A,FALSE,"REFINERY";"padd4crd",#N/A,FALSE,"REFINERY";"padd5crd",#N/A,FALSE,"REFINERY"}</definedName>
    <definedName name="wrn.crude." localSheetId="2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1" hidden="1">{"page1",#N/A,TRUE,"CSC";"page2",#N/A,TRUE,"CSC"}</definedName>
    <definedName name="wrn.CSC." localSheetId="2" hidden="1">{"page1",#N/A,TRUE,"CSC";"page2",#N/A,TRUE,"CSC"}</definedName>
    <definedName name="wrn.CSC." hidden="1">{"page1",#N/A,TRUE,"CSC";"page2",#N/A,TRUE,"CSC"}</definedName>
    <definedName name="wrn.CSC._.All." localSheetId="1" hidden="1">{"Asia and Europe",#N/A,FALSE,"Selected Output 1";"United States",#N/A,FALSE,"Selected Output 1"}</definedName>
    <definedName name="wrn.CSC._.All." localSheetId="2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" localSheetId="1" hidden="1">{"page1",#N/A,TRUE,"CSC";"page2",#N/A,TRUE,"CSC"}</definedName>
    <definedName name="wrn.CSC2" localSheetId="2" hidden="1">{"page1",#N/A,TRUE,"CSC";"page2",#N/A,TRUE,"CSC"}</definedName>
    <definedName name="wrn.CSC2" hidden="1">{"page1",#N/A,TRUE,"CSC";"page2",#N/A,TRUE,"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csc3." localSheetId="1" hidden="1">{"orixcsc",#N/A,FALSE,"ORIX CSC";"orixcsc2",#N/A,FALSE,"ORIX CSC"}</definedName>
    <definedName name="wrn.csc3." localSheetId="2" hidden="1">{"orixcsc",#N/A,FALSE,"ORIX CSC";"orixcsc2",#N/A,FALSE,"ORIX CSC"}</definedName>
    <definedName name="wrn.csc3." hidden="1">{"orixcsc",#N/A,FALSE,"ORIX CSC";"orixcsc2",#N/A,FALSE,"ORIX CSC"}</definedName>
    <definedName name="wrn.CSXWT._.Budget._.2002.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ctual._.and._.Expenditures." localSheetId="0" hidden="1">{"Current Actual and Expenditures",#N/A,FALSE,"VT SPLIT"}</definedName>
    <definedName name="wrn.Current._.Actual._.and._.Expenditures." localSheetId="1" hidden="1">{"Current Actual and Expenditures",#N/A,FALSE,"VT SPLIT"}</definedName>
    <definedName name="wrn.Current._.Actual._.and._.Expenditures." localSheetId="2" hidden="1">{"Current Actual and Expenditures",#N/A,FALSE,"VT SPLIT"}</definedName>
    <definedName name="wrn.Current._.Actual._.and._.Expenditures." hidden="1">{"Current Actual and Expenditures",#N/A,FALSE,"VT SPLIT"}</definedName>
    <definedName name="wrn.CUSTO._.DE._.PRODUÇÃO._.MINA._.DE._.MANGANES._.DO._.AZUL.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localSheetId="2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.INDIRETOS." localSheetId="1" hidden="1">{#N/A,#N/A,FALSE,"ServTéc.";#N/A,#N/A,FALSE,"ServPrel.";#N/A,#N/A,FALSE,"InsProv.";#N/A,#N/A,FALSE,"Administ.";#N/A,#N/A,FALSE,"DespGerais"}</definedName>
    <definedName name="wrn.CUSTOS._.INDIRETOS." localSheetId="2" hidden="1">{#N/A,#N/A,FALSE,"ServTéc.";#N/A,#N/A,FALSE,"ServPrel.";#N/A,#N/A,FALSE,"InsProv.";#N/A,#N/A,FALSE,"Administ.";#N/A,#N/A,FALSE,"DespGerais"}</definedName>
    <definedName name="wrn.CUSTOS._.INDIRETOS." hidden="1">{#N/A,#N/A,FALSE,"ServTéc.";#N/A,#N/A,FALSE,"ServPrel.";#N/A,#N/A,FALSE,"InsProv.";#N/A,#N/A,FALSE,"Administ.";#N/A,#N/A,FALSE,"DespGerais"}</definedName>
    <definedName name="wrn.cxdia." localSheetId="0" hidden="1">{#N/A,#N/A,FALSE,"FFCXOUT3"}</definedName>
    <definedName name="wrn.cxdia." localSheetId="1" hidden="1">{#N/A,#N/A,FALSE,"FFCXOUT3"}</definedName>
    <definedName name="wrn.cxdia." localSheetId="2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1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1810." localSheetId="1" hidden="1">{#N/A,#N/A,FALSE,"40500302"}</definedName>
    <definedName name="wrn.d1810." localSheetId="2" hidden="1">{#N/A,#N/A,FALSE,"40500302"}</definedName>
    <definedName name="wrn.d1810." hidden="1">{#N/A,#N/A,FALSE,"40500302"}</definedName>
    <definedName name="wrn.Dalmatian._.Data." localSheetId="1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localSheetId="1" hidden="1">{"subs",#N/A,FALSE,"database ";"proportional",#N/A,FALSE,"database "}</definedName>
    <definedName name="wrn.database." localSheetId="2" hidden="1">{"subs",#N/A,FALSE,"database ";"proportional",#N/A,FALSE,"database "}</definedName>
    <definedName name="wrn.database." hidden="1">{"subs",#N/A,FALSE,"database ";"proportional",#N/A,FALSE,"database "}</definedName>
    <definedName name="wrn.DATAVARIANCE." localSheetId="1" hidden="1">{#N/A,#N/A,FALSE,"JAN98VARIANCE";#N/A,#N/A,FALSE,"DATAPAC-HYPERSTREAM BACKUP";#N/A,#N/A,FALSE,"NONPRIME BILLING"}</definedName>
    <definedName name="wrn.DATAVARIANCE." localSheetId="2" hidden="1">{#N/A,#N/A,FALSE,"JAN98VARIANCE";#N/A,#N/A,FALSE,"DATAPAC-HYPERSTREAM BACKUP";#N/A,#N/A,FALSE,"NONPRIME BILLING"}</definedName>
    <definedName name="wrn.DATAVARIANCE." hidden="1">{#N/A,#N/A,FALSE,"JAN98VARIANCE";#N/A,#N/A,FALSE,"DATAPAC-HYPERSTREAM BACKUP";#N/A,#N/A,FALSE,"NONPRIME BILLING"}</definedName>
    <definedName name="wrn.David." localSheetId="1" hidden="1">{"PMT_48","A",FALSE,"Amortization Table";"PMT_360","B",FALSE,"Amortization Table";"PMT_20","C",FALSE,"Amortization Table";"PMT_48","D",FALSE,"Amortization Table"}</definedName>
    <definedName name="wrn.David." localSheetId="2" hidden="1">{"PMT_48","A",FALSE,"Amortization Table";"PMT_360","B",FALSE,"Amortization Table";"PMT_20","C",FALSE,"Amortization Table";"PMT_48","D",FALSE,"Amortization Table"}</definedName>
    <definedName name="wrn.David." hidden="1">{"PMT_48","A",FALSE,"Amortization Table";"PMT_360","B",FALSE,"Amortization Table";"PMT_20","C",FALSE,"Amortization Table";"PMT_48","D",FALSE,"Amortization Table"}</definedName>
    <definedName name="wrn.DC.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0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Valuation." localSheetId="1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d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bt._.Service." localSheetId="1" hidden="1">{#N/A,#N/A,FALSE,"Debt Service"}</definedName>
    <definedName name="wrn.Debt._.Service." localSheetId="2" hidden="1">{#N/A,#N/A,FALSE,"Debt Service"}</definedName>
    <definedName name="wrn.Debt._.Service." hidden="1">{#N/A,#N/A,FALSE,"Debt Service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localSheetId="1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localSheetId="0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localSheetId="2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1" hidden="1">{#N/A,#N/A,FALSE,"DEF1";#N/A,#N/A,FALSE,"DEF2";#N/A,#N/A,FALSE,"DEF3"}</definedName>
    <definedName name="wrn.def9806._1" localSheetId="2" hidden="1">{#N/A,#N/A,FALSE,"DEF1";#N/A,#N/A,FALSE,"DEF2";#N/A,#N/A,FALSE,"DEF3"}</definedName>
    <definedName name="wrn.def9806._1" hidden="1">{#N/A,#N/A,FALSE,"DEF1";#N/A,#N/A,FALSE,"DEF2";#N/A,#N/A,FALSE,"DEF3"}</definedName>
    <definedName name="wrn.Delmar._.Exhibits." localSheetId="0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2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A." localSheetId="1" hidden="1">{"delta II 1",#N/A,FALSE,"DELTA";"delta II 2",#N/A,FALSE,"DELTA";"delta II 3",#N/A,FALSE,"DELTA"}</definedName>
    <definedName name="wrn.DELTA." localSheetId="2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1" hidden="1">{"Demand by Product MT",#N/A,TRUE,"PRDEMPOR";"Demand by Sector MT",#N/A,TRUE,"PRDEMPOR"}</definedName>
    <definedName name="wrn.Demand._.MT." localSheetId="2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1" hidden="1">{"Demand by Product MTOE",#N/A,TRUE,"PRDEMPOR";"Demand by Sector MTOE",#N/A,TRUE,"PRDEMPOR"}</definedName>
    <definedName name="wrn.Demand._.MTOE." localSheetId="2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ITIDO." localSheetId="1" hidden="1">{#N/A,#N/A,FALSE,"Relação Demitidos"}</definedName>
    <definedName name="wrn.dEMITIDO." localSheetId="2" hidden="1">{#N/A,#N/A,FALSE,"Relação Demitidos"}</definedName>
    <definedName name="wrn.dEMITIDO." hidden="1">{#N/A,#N/A,FALSE,"Relação Demitidos"}</definedName>
    <definedName name="wrn.dEMITIDO._1" localSheetId="1" hidden="1">{#N/A,#N/A,FALSE,"Relação Demitidos"}</definedName>
    <definedName name="wrn.dEMITIDO._1" localSheetId="2" hidden="1">{#N/A,#N/A,FALSE,"Relação Demitidos"}</definedName>
    <definedName name="wrn.dEMITIDO._1" hidden="1">{#N/A,#N/A,FALSE,"Relação Demitidos"}</definedName>
    <definedName name="wrn.dEMITIDO._2" localSheetId="1" hidden="1">{#N/A,#N/A,FALSE,"Relação Demitidos"}</definedName>
    <definedName name="wrn.dEMITIDO._2" localSheetId="2" hidden="1">{#N/A,#N/A,FALSE,"Relação Demitidos"}</definedName>
    <definedName name="wrn.dEMITIDO._2" hidden="1">{#N/A,#N/A,FALSE,"Relação Demitidos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1" hidden="1">{"origens e aplicações",#N/A,FALSE,"DoarR$";"ORIGENS APLICAÇÕES",#N/A,FALSE,"DoarU$"}</definedName>
    <definedName name="wrn.Demonstr._.Origem._.e._.Aplicações." localSheetId="2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pmatrix." localSheetId="1" hidden="1">{"depmatrix",#N/A,FALSE,"DECATUR-DIMMIT"}</definedName>
    <definedName name="wrn.depmatrix." localSheetId="2" hidden="1">{"depmatrix",#N/A,FALSE,"DECATUR-DIMMIT"}</definedName>
    <definedName name="wrn.depmatrix." hidden="1">{"depmatrix",#N/A,FALSE,"DECATUR-DIMMIT"}</definedName>
    <definedName name="wrn.depreciation." localSheetId="1" hidden="1">{#N/A,#N/A,FALSE,"Capital Costs";#N/A,#N/A,FALSE,"Depreciation (Book)";#N/A,#N/A,FALSE,"Depreciation (Tax)"}</definedName>
    <definedName name="wrn.depreciation." localSheetId="2" hidden="1">{#N/A,#N/A,FALSE,"Capital Costs";#N/A,#N/A,FALSE,"Depreciation (Book)";#N/A,#N/A,FALSE,"Depreciation (Tax)"}</definedName>
    <definedName name="wrn.depreciation." hidden="1">{#N/A,#N/A,FALSE,"Capital Costs";#N/A,#N/A,FALSE,"Depreciation (Book)";#N/A,#N/A,FALSE,"Depreciation (Tax)"}</definedName>
    <definedName name="wrn.Derek." localSheetId="1" hidden="1">{#N/A,#N/A,FALSE,"Transaction_Sum_debt_Stats";#N/A,#N/A,FALSE,"Earnings Impact";#N/A,#N/A,FALSE,"Sensitivity Table"}</definedName>
    <definedName name="wrn.Derek." localSheetId="2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rek.2" localSheetId="1" hidden="1">{#N/A,#N/A,FALSE,"Transaction_Sum_debt_Stats";#N/A,#N/A,FALSE,"Earnings Impact";#N/A,#N/A,FALSE,"Sensitivity Table"}</definedName>
    <definedName name="wrn.Derek.2" localSheetId="2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OBRE." localSheetId="1" hidden="1">{#N/A,#N/A,FALSE,"CPV";#N/A,#N/A,FALSE,"Pareto";#N/A,#N/A,FALSE,"Gráficos"}</definedName>
    <definedName name="wrn.DESDOBRE." localSheetId="2" hidden="1">{#N/A,#N/A,FALSE,"CPV";#N/A,#N/A,FALSE,"Pareto";#N/A,#N/A,FALSE,"Gráficos"}</definedName>
    <definedName name="wrn.DESDOBRE." hidden="1">{#N/A,#N/A,FALSE,"CPV";#N/A,#N/A,FALSE,"Pareto";#N/A,#N/A,FALSE,"Gráficos"}</definedName>
    <definedName name="wrn.DESDOBRE._1" localSheetId="1" hidden="1">{#N/A,#N/A,FALSE,"CPV";#N/A,#N/A,FALSE,"Pareto";#N/A,#N/A,FALSE,"Gráficos"}</definedName>
    <definedName name="wrn.DESDOBRE._1" localSheetId="2" hidden="1">{#N/A,#N/A,FALSE,"CPV";#N/A,#N/A,FALSE,"Pareto";#N/A,#N/A,FALSE,"Gráficos"}</definedName>
    <definedName name="wrn.DESDOBRE._1" hidden="1">{#N/A,#N/A,FALSE,"CPV";#N/A,#N/A,FALSE,"Pareto";#N/A,#N/A,FALSE,"Gráficos"}</definedName>
    <definedName name="wrn.DESDOBRE._1_1" localSheetId="1" hidden="1">{#N/A,#N/A,FALSE,"CPV";#N/A,#N/A,FALSE,"Pareto";#N/A,#N/A,FALSE,"Gráficos"}</definedName>
    <definedName name="wrn.DESDOBRE._1_1" localSheetId="2" hidden="1">{#N/A,#N/A,FALSE,"CPV";#N/A,#N/A,FALSE,"Pareto";#N/A,#N/A,FALSE,"Gráficos"}</definedName>
    <definedName name="wrn.DESDOBRE._1_1" hidden="1">{#N/A,#N/A,FALSE,"CPV";#N/A,#N/A,FALSE,"Pareto";#N/A,#N/A,FALSE,"Gráficos"}</definedName>
    <definedName name="wrn.DESDOBRE._1_1_1" localSheetId="1" hidden="1">{#N/A,#N/A,FALSE,"CPV";#N/A,#N/A,FALSE,"Pareto";#N/A,#N/A,FALSE,"Gráficos"}</definedName>
    <definedName name="wrn.DESDOBRE._1_1_1" localSheetId="2" hidden="1">{#N/A,#N/A,FALSE,"CPV";#N/A,#N/A,FALSE,"Pareto";#N/A,#N/A,FALSE,"Gráficos"}</definedName>
    <definedName name="wrn.DESDOBRE._1_1_1" hidden="1">{#N/A,#N/A,FALSE,"CPV";#N/A,#N/A,FALSE,"Pareto";#N/A,#N/A,FALSE,"Gráficos"}</definedName>
    <definedName name="wrn.DESDOBRE._1_1_2" localSheetId="1" hidden="1">{#N/A,#N/A,FALSE,"CPV";#N/A,#N/A,FALSE,"Pareto";#N/A,#N/A,FALSE,"Gráficos"}</definedName>
    <definedName name="wrn.DESDOBRE._1_1_2" localSheetId="2" hidden="1">{#N/A,#N/A,FALSE,"CPV";#N/A,#N/A,FALSE,"Pareto";#N/A,#N/A,FALSE,"Gráficos"}</definedName>
    <definedName name="wrn.DESDOBRE._1_1_2" hidden="1">{#N/A,#N/A,FALSE,"CPV";#N/A,#N/A,FALSE,"Pareto";#N/A,#N/A,FALSE,"Gráficos"}</definedName>
    <definedName name="wrn.DESDOBRE._1_1_3" localSheetId="1" hidden="1">{#N/A,#N/A,FALSE,"CPV";#N/A,#N/A,FALSE,"Pareto";#N/A,#N/A,FALSE,"Gráficos"}</definedName>
    <definedName name="wrn.DESDOBRE._1_1_3" localSheetId="2" hidden="1">{#N/A,#N/A,FALSE,"CPV";#N/A,#N/A,FALSE,"Pareto";#N/A,#N/A,FALSE,"Gráficos"}</definedName>
    <definedName name="wrn.DESDOBRE._1_1_3" hidden="1">{#N/A,#N/A,FALSE,"CPV";#N/A,#N/A,FALSE,"Pareto";#N/A,#N/A,FALSE,"Gráficos"}</definedName>
    <definedName name="wrn.DESDOBRE._1_1_4" localSheetId="1" hidden="1">{#N/A,#N/A,FALSE,"CPV";#N/A,#N/A,FALSE,"Pareto";#N/A,#N/A,FALSE,"Gráficos"}</definedName>
    <definedName name="wrn.DESDOBRE._1_1_4" localSheetId="2" hidden="1">{#N/A,#N/A,FALSE,"CPV";#N/A,#N/A,FALSE,"Pareto";#N/A,#N/A,FALSE,"Gráficos"}</definedName>
    <definedName name="wrn.DESDOBRE._1_1_4" hidden="1">{#N/A,#N/A,FALSE,"CPV";#N/A,#N/A,FALSE,"Pareto";#N/A,#N/A,FALSE,"Gráficos"}</definedName>
    <definedName name="wrn.DESDOBRE._1_2" localSheetId="1" hidden="1">{#N/A,#N/A,FALSE,"CPV";#N/A,#N/A,FALSE,"Pareto";#N/A,#N/A,FALSE,"Gráficos"}</definedName>
    <definedName name="wrn.DESDOBRE._1_2" localSheetId="2" hidden="1">{#N/A,#N/A,FALSE,"CPV";#N/A,#N/A,FALSE,"Pareto";#N/A,#N/A,FALSE,"Gráficos"}</definedName>
    <definedName name="wrn.DESDOBRE._1_2" hidden="1">{#N/A,#N/A,FALSE,"CPV";#N/A,#N/A,FALSE,"Pareto";#N/A,#N/A,FALSE,"Gráficos"}</definedName>
    <definedName name="wrn.DESDOBRE._1_3" localSheetId="1" hidden="1">{#N/A,#N/A,FALSE,"CPV";#N/A,#N/A,FALSE,"Pareto";#N/A,#N/A,FALSE,"Gráficos"}</definedName>
    <definedName name="wrn.DESDOBRE._1_3" localSheetId="2" hidden="1">{#N/A,#N/A,FALSE,"CPV";#N/A,#N/A,FALSE,"Pareto";#N/A,#N/A,FALSE,"Gráficos"}</definedName>
    <definedName name="wrn.DESDOBRE._1_3" hidden="1">{#N/A,#N/A,FALSE,"CPV";#N/A,#N/A,FALSE,"Pareto";#N/A,#N/A,FALSE,"Gráficos"}</definedName>
    <definedName name="wrn.DESDOBRE._1_4" localSheetId="1" hidden="1">{#N/A,#N/A,FALSE,"CPV";#N/A,#N/A,FALSE,"Pareto";#N/A,#N/A,FALSE,"Gráficos"}</definedName>
    <definedName name="wrn.DESDOBRE._1_4" localSheetId="2" hidden="1">{#N/A,#N/A,FALSE,"CPV";#N/A,#N/A,FALSE,"Pareto";#N/A,#N/A,FALSE,"Gráficos"}</definedName>
    <definedName name="wrn.DESDOBRE._1_4" hidden="1">{#N/A,#N/A,FALSE,"CPV";#N/A,#N/A,FALSE,"Pareto";#N/A,#N/A,FALSE,"Gráficos"}</definedName>
    <definedName name="wrn.DESDOBRE._2" localSheetId="1" hidden="1">{#N/A,#N/A,FALSE,"CPV";#N/A,#N/A,FALSE,"Pareto";#N/A,#N/A,FALSE,"Gráficos"}</definedName>
    <definedName name="wrn.DESDOBRE._2" localSheetId="2" hidden="1">{#N/A,#N/A,FALSE,"CPV";#N/A,#N/A,FALSE,"Pareto";#N/A,#N/A,FALSE,"Gráficos"}</definedName>
    <definedName name="wrn.DESDOBRE._2" hidden="1">{#N/A,#N/A,FALSE,"CPV";#N/A,#N/A,FALSE,"Pareto";#N/A,#N/A,FALSE,"Gráficos"}</definedName>
    <definedName name="wrn.DESDOBRE._2_1" localSheetId="1" hidden="1">{#N/A,#N/A,FALSE,"CPV";#N/A,#N/A,FALSE,"Pareto";#N/A,#N/A,FALSE,"Gráficos"}</definedName>
    <definedName name="wrn.DESDOBRE._2_1" localSheetId="2" hidden="1">{#N/A,#N/A,FALSE,"CPV";#N/A,#N/A,FALSE,"Pareto";#N/A,#N/A,FALSE,"Gráficos"}</definedName>
    <definedName name="wrn.DESDOBRE._2_1" hidden="1">{#N/A,#N/A,FALSE,"CPV";#N/A,#N/A,FALSE,"Pareto";#N/A,#N/A,FALSE,"Gráficos"}</definedName>
    <definedName name="wrn.DESDOBRE._2_2" localSheetId="1" hidden="1">{#N/A,#N/A,FALSE,"CPV";#N/A,#N/A,FALSE,"Pareto";#N/A,#N/A,FALSE,"Gráficos"}</definedName>
    <definedName name="wrn.DESDOBRE._2_2" localSheetId="2" hidden="1">{#N/A,#N/A,FALSE,"CPV";#N/A,#N/A,FALSE,"Pareto";#N/A,#N/A,FALSE,"Gráficos"}</definedName>
    <definedName name="wrn.DESDOBRE._2_2" hidden="1">{#N/A,#N/A,FALSE,"CPV";#N/A,#N/A,FALSE,"Pareto";#N/A,#N/A,FALSE,"Gráficos"}</definedName>
    <definedName name="wrn.DESDOBRE._2_3" localSheetId="1" hidden="1">{#N/A,#N/A,FALSE,"CPV";#N/A,#N/A,FALSE,"Pareto";#N/A,#N/A,FALSE,"Gráficos"}</definedName>
    <definedName name="wrn.DESDOBRE._2_3" localSheetId="2" hidden="1">{#N/A,#N/A,FALSE,"CPV";#N/A,#N/A,FALSE,"Pareto";#N/A,#N/A,FALSE,"Gráficos"}</definedName>
    <definedName name="wrn.DESDOBRE._2_3" hidden="1">{#N/A,#N/A,FALSE,"CPV";#N/A,#N/A,FALSE,"Pareto";#N/A,#N/A,FALSE,"Gráficos"}</definedName>
    <definedName name="wrn.DESDOBRE._2_4" localSheetId="1" hidden="1">{#N/A,#N/A,FALSE,"CPV";#N/A,#N/A,FALSE,"Pareto";#N/A,#N/A,FALSE,"Gráficos"}</definedName>
    <definedName name="wrn.DESDOBRE._2_4" localSheetId="2" hidden="1">{#N/A,#N/A,FALSE,"CPV";#N/A,#N/A,FALSE,"Pareto";#N/A,#N/A,FALSE,"Gráficos"}</definedName>
    <definedName name="wrn.DESDOBRE._2_4" hidden="1">{#N/A,#N/A,FALSE,"CPV";#N/A,#N/A,FALSE,"Pareto";#N/A,#N/A,FALSE,"Gráficos"}</definedName>
    <definedName name="wrn.DESDOBRE._3" localSheetId="1" hidden="1">{#N/A,#N/A,FALSE,"CPV";#N/A,#N/A,FALSE,"Pareto";#N/A,#N/A,FALSE,"Gráficos"}</definedName>
    <definedName name="wrn.DESDOBRE._3" localSheetId="2" hidden="1">{#N/A,#N/A,FALSE,"CPV";#N/A,#N/A,FALSE,"Pareto";#N/A,#N/A,FALSE,"Gráficos"}</definedName>
    <definedName name="wrn.DESDOBRE._3" hidden="1">{#N/A,#N/A,FALSE,"CPV";#N/A,#N/A,FALSE,"Pareto";#N/A,#N/A,FALSE,"Gráficos"}</definedName>
    <definedName name="wrn.DESDOBRE._3_1" localSheetId="1" hidden="1">{#N/A,#N/A,FALSE,"CPV";#N/A,#N/A,FALSE,"Pareto";#N/A,#N/A,FALSE,"Gráficos"}</definedName>
    <definedName name="wrn.DESDOBRE._3_1" localSheetId="2" hidden="1">{#N/A,#N/A,FALSE,"CPV";#N/A,#N/A,FALSE,"Pareto";#N/A,#N/A,FALSE,"Gráficos"}</definedName>
    <definedName name="wrn.DESDOBRE._3_1" hidden="1">{#N/A,#N/A,FALSE,"CPV";#N/A,#N/A,FALSE,"Pareto";#N/A,#N/A,FALSE,"Gráficos"}</definedName>
    <definedName name="wrn.DESDOBRE._3_2" localSheetId="1" hidden="1">{#N/A,#N/A,FALSE,"CPV";#N/A,#N/A,FALSE,"Pareto";#N/A,#N/A,FALSE,"Gráficos"}</definedName>
    <definedName name="wrn.DESDOBRE._3_2" localSheetId="2" hidden="1">{#N/A,#N/A,FALSE,"CPV";#N/A,#N/A,FALSE,"Pareto";#N/A,#N/A,FALSE,"Gráficos"}</definedName>
    <definedName name="wrn.DESDOBRE._3_2" hidden="1">{#N/A,#N/A,FALSE,"CPV";#N/A,#N/A,FALSE,"Pareto";#N/A,#N/A,FALSE,"Gráficos"}</definedName>
    <definedName name="wrn.DESDOBRE._3_3" localSheetId="1" hidden="1">{#N/A,#N/A,FALSE,"CPV";#N/A,#N/A,FALSE,"Pareto";#N/A,#N/A,FALSE,"Gráficos"}</definedName>
    <definedName name="wrn.DESDOBRE._3_3" localSheetId="2" hidden="1">{#N/A,#N/A,FALSE,"CPV";#N/A,#N/A,FALSE,"Pareto";#N/A,#N/A,FALSE,"Gráficos"}</definedName>
    <definedName name="wrn.DESDOBRE._3_3" hidden="1">{#N/A,#N/A,FALSE,"CPV";#N/A,#N/A,FALSE,"Pareto";#N/A,#N/A,FALSE,"Gráficos"}</definedName>
    <definedName name="wrn.DESDOBRE._3_4" localSheetId="1" hidden="1">{#N/A,#N/A,FALSE,"CPV";#N/A,#N/A,FALSE,"Pareto";#N/A,#N/A,FALSE,"Gráficos"}</definedName>
    <definedName name="wrn.DESDOBRE._3_4" localSheetId="2" hidden="1">{#N/A,#N/A,FALSE,"CPV";#N/A,#N/A,FALSE,"Pareto";#N/A,#N/A,FALSE,"Gráficos"}</definedName>
    <definedName name="wrn.DESDOBRE._3_4" hidden="1">{#N/A,#N/A,FALSE,"CPV";#N/A,#N/A,FALSE,"Pareto";#N/A,#N/A,FALSE,"Gráficos"}</definedName>
    <definedName name="wrn.DESDOBRE._4" localSheetId="1" hidden="1">{#N/A,#N/A,FALSE,"CPV";#N/A,#N/A,FALSE,"Pareto";#N/A,#N/A,FALSE,"Gráficos"}</definedName>
    <definedName name="wrn.DESDOBRE._4" localSheetId="2" hidden="1">{#N/A,#N/A,FALSE,"CPV";#N/A,#N/A,FALSE,"Pareto";#N/A,#N/A,FALSE,"Gráficos"}</definedName>
    <definedName name="wrn.DESDOBRE._4" hidden="1">{#N/A,#N/A,FALSE,"CPV";#N/A,#N/A,FALSE,"Pareto";#N/A,#N/A,FALSE,"Gráficos"}</definedName>
    <definedName name="wrn.DESDOBRE._4_1" localSheetId="1" hidden="1">{#N/A,#N/A,FALSE,"CPV";#N/A,#N/A,FALSE,"Pareto";#N/A,#N/A,FALSE,"Gráficos"}</definedName>
    <definedName name="wrn.DESDOBRE._4_1" localSheetId="2" hidden="1">{#N/A,#N/A,FALSE,"CPV";#N/A,#N/A,FALSE,"Pareto";#N/A,#N/A,FALSE,"Gráficos"}</definedName>
    <definedName name="wrn.DESDOBRE._4_1" hidden="1">{#N/A,#N/A,FALSE,"CPV";#N/A,#N/A,FALSE,"Pareto";#N/A,#N/A,FALSE,"Gráficos"}</definedName>
    <definedName name="wrn.DESDOBRE._4_2" localSheetId="1" hidden="1">{#N/A,#N/A,FALSE,"CPV";#N/A,#N/A,FALSE,"Pareto";#N/A,#N/A,FALSE,"Gráficos"}</definedName>
    <definedName name="wrn.DESDOBRE._4_2" localSheetId="2" hidden="1">{#N/A,#N/A,FALSE,"CPV";#N/A,#N/A,FALSE,"Pareto";#N/A,#N/A,FALSE,"Gráficos"}</definedName>
    <definedName name="wrn.DESDOBRE._4_2" hidden="1">{#N/A,#N/A,FALSE,"CPV";#N/A,#N/A,FALSE,"Pareto";#N/A,#N/A,FALSE,"Gráficos"}</definedName>
    <definedName name="wrn.DESDOBRE._4_3" localSheetId="1" hidden="1">{#N/A,#N/A,FALSE,"CPV";#N/A,#N/A,FALSE,"Pareto";#N/A,#N/A,FALSE,"Gráficos"}</definedName>
    <definedName name="wrn.DESDOBRE._4_3" localSheetId="2" hidden="1">{#N/A,#N/A,FALSE,"CPV";#N/A,#N/A,FALSE,"Pareto";#N/A,#N/A,FALSE,"Gráficos"}</definedName>
    <definedName name="wrn.DESDOBRE._4_3" hidden="1">{#N/A,#N/A,FALSE,"CPV";#N/A,#N/A,FALSE,"Pareto";#N/A,#N/A,FALSE,"Gráficos"}</definedName>
    <definedName name="wrn.DESDOBRE._4_4" localSheetId="1" hidden="1">{#N/A,#N/A,FALSE,"CPV";#N/A,#N/A,FALSE,"Pareto";#N/A,#N/A,FALSE,"Gráficos"}</definedName>
    <definedName name="wrn.DESDOBRE._4_4" localSheetId="2" hidden="1">{#N/A,#N/A,FALSE,"CPV";#N/A,#N/A,FALSE,"Pareto";#N/A,#N/A,FALSE,"Gráficos"}</definedName>
    <definedName name="wrn.DESDOBRE._4_4" hidden="1">{#N/A,#N/A,FALSE,"CPV";#N/A,#N/A,FALSE,"Pareto";#N/A,#N/A,FALSE,"Gráficos"}</definedName>
    <definedName name="wrn.DESDOBRE._5" localSheetId="1" hidden="1">{#N/A,#N/A,FALSE,"CPV";#N/A,#N/A,FALSE,"Pareto";#N/A,#N/A,FALSE,"Gráficos"}</definedName>
    <definedName name="wrn.DESDOBRE._5" localSheetId="2" hidden="1">{#N/A,#N/A,FALSE,"CPV";#N/A,#N/A,FALSE,"Pareto";#N/A,#N/A,FALSE,"Gráficos"}</definedName>
    <definedName name="wrn.DESDOBRE._5" hidden="1">{#N/A,#N/A,FALSE,"CPV";#N/A,#N/A,FALSE,"Pareto";#N/A,#N/A,FALSE,"Gráficos"}</definedName>
    <definedName name="wrn.DESDOBRE._5_1" localSheetId="1" hidden="1">{#N/A,#N/A,FALSE,"CPV";#N/A,#N/A,FALSE,"Pareto";#N/A,#N/A,FALSE,"Gráficos"}</definedName>
    <definedName name="wrn.DESDOBRE._5_1" localSheetId="2" hidden="1">{#N/A,#N/A,FALSE,"CPV";#N/A,#N/A,FALSE,"Pareto";#N/A,#N/A,FALSE,"Gráficos"}</definedName>
    <definedName name="wrn.DESDOBRE._5_1" hidden="1">{#N/A,#N/A,FALSE,"CPV";#N/A,#N/A,FALSE,"Pareto";#N/A,#N/A,FALSE,"Gráficos"}</definedName>
    <definedName name="wrn.DESDOBRE._5_2" localSheetId="1" hidden="1">{#N/A,#N/A,FALSE,"CPV";#N/A,#N/A,FALSE,"Pareto";#N/A,#N/A,FALSE,"Gráficos"}</definedName>
    <definedName name="wrn.DESDOBRE._5_2" localSheetId="2" hidden="1">{#N/A,#N/A,FALSE,"CPV";#N/A,#N/A,FALSE,"Pareto";#N/A,#N/A,FALSE,"Gráficos"}</definedName>
    <definedName name="wrn.DESDOBRE._5_2" hidden="1">{#N/A,#N/A,FALSE,"CPV";#N/A,#N/A,FALSE,"Pareto";#N/A,#N/A,FALSE,"Gráficos"}</definedName>
    <definedName name="wrn.DESDOBRE._5_3" localSheetId="1" hidden="1">{#N/A,#N/A,FALSE,"CPV";#N/A,#N/A,FALSE,"Pareto";#N/A,#N/A,FALSE,"Gráficos"}</definedName>
    <definedName name="wrn.DESDOBRE._5_3" localSheetId="2" hidden="1">{#N/A,#N/A,FALSE,"CPV";#N/A,#N/A,FALSE,"Pareto";#N/A,#N/A,FALSE,"Gráficos"}</definedName>
    <definedName name="wrn.DESDOBRE._5_3" hidden="1">{#N/A,#N/A,FALSE,"CPV";#N/A,#N/A,FALSE,"Pareto";#N/A,#N/A,FALSE,"Gráficos"}</definedName>
    <definedName name="wrn.DESDOBRE._5_4" localSheetId="1" hidden="1">{#N/A,#N/A,FALSE,"CPV";#N/A,#N/A,FALSE,"Pareto";#N/A,#N/A,FALSE,"Gráficos"}</definedName>
    <definedName name="wrn.DESDOBRE._5_4" localSheetId="2" hidden="1">{#N/A,#N/A,FALSE,"CPV";#N/A,#N/A,FALSE,"Pareto";#N/A,#N/A,FALSE,"Gráficos"}</definedName>
    <definedName name="wrn.DESDOBRE._5_4" hidden="1">{#N/A,#N/A,FALSE,"CPV";#N/A,#N/A,FALSE,"Pareto";#N/A,#N/A,FALSE,"Gráficos"}</definedName>
    <definedName name="wrn.Desp._.financeiras." localSheetId="0" hidden="1">{"FINANCEIRAS",#N/A,FALSE,"BALmar96"}</definedName>
    <definedName name="wrn.Desp._.financeiras." localSheetId="1" hidden="1">{"FINANCEIRAS",#N/A,FALSE,"BALmar96"}</definedName>
    <definedName name="wrn.Desp._.financeiras." localSheetId="2" hidden="1">{"FINANCEIRAS",#N/A,FALSE,"BALmar96"}</definedName>
    <definedName name="wrn.Desp._.financeiras." hidden="1">{"FINANCEIRAS",#N/A,FALSE,"BALmar96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Operacionais." localSheetId="1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2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espesasPorArea." localSheetId="1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tail._.income._.and._.expense." localSheetId="1" hidden="1">{#N/A,#N/A,TRUE,"Assumptions";#N/A,#N/A,TRUE,"Revenue &amp; Direct Expense";#N/A,#N/A,TRUE,"Indirect Expense"}</definedName>
    <definedName name="wrn.Detail._.income._.and._.expense." localSheetId="2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ed._.is." localSheetId="1" hidden="1">{"detailed hist is",#N/A,FALSE,"Detailed IS";"detailed projected is",#N/A,FALSE,"Detailed IS"}</definedName>
    <definedName name="wrn.detailed._.is." localSheetId="2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iled._.print." localSheetId="1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2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v._.Summary._.Mail." localSheetId="1" hidden="1">{#N/A,#N/A,FALSE,"R&amp;D Summary";#N/A,#N/A,FALSE,"CFD Summary";#N/A,#N/A,FALSE,"CFD  by Month ";#N/A,#N/A,FALSE,"SWM Summary";#N/A,#N/A,FALSE,"CE Summary"}</definedName>
    <definedName name="wrn.Dev._.Summary._.Mail." localSheetId="2" hidden="1">{#N/A,#N/A,FALSE,"R&amp;D Summary";#N/A,#N/A,FALSE,"CFD Summary";#N/A,#N/A,FALSE,"CFD  by Month ";#N/A,#N/A,FALSE,"SWM Summary";#N/A,#N/A,FALSE,"CE Summary"}</definedName>
    <definedName name="wrn.Dev._.Summary._.Mail." hidden="1">{#N/A,#N/A,FALSE,"R&amp;D Summary";#N/A,#N/A,FALSE,"CFD Summary";#N/A,#N/A,FALSE,"CFD  by Month ";#N/A,#N/A,FALSE,"SWM Summary";#N/A,#N/A,FALSE,"CE Summary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RJ." localSheetId="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localSheetId="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localSheetId="1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" localSheetId="2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localSheetId="0" hidden="1">{"div_bow",#N/A,FALSE,"AMF"}</definedName>
    <definedName name="wrn.div_bow." localSheetId="1" hidden="1">{"div_bow",#N/A,FALSE,"AMF"}</definedName>
    <definedName name="wrn.div_bow." localSheetId="2" hidden="1">{"div_bow",#N/A,FALSE,"AMF"}</definedName>
    <definedName name="wrn.div_bow." hidden="1">{"div_bow",#N/A,FALSE,"AMF"}</definedName>
    <definedName name="wrn.div_pls." localSheetId="0" hidden="1">{"div_pls",#N/A,FALSE,"PL"}</definedName>
    <definedName name="wrn.div_pls." localSheetId="1" hidden="1">{"div_pls",#N/A,FALSE,"PL"}</definedName>
    <definedName name="wrn.div_pls." localSheetId="2" hidden="1">{"div_pls",#N/A,FALSE,"PL"}</definedName>
    <definedName name="wrn.div_pls." hidden="1">{"div_pls",#N/A,FALSE,"PL"}</definedName>
    <definedName name="wrn.div_rtp." localSheetId="0" hidden="1">{"div_rtp",#N/A,FALSE,"PQ"}</definedName>
    <definedName name="wrn.div_rtp." localSheetId="1" hidden="1">{"div_rtp",#N/A,FALSE,"PQ"}</definedName>
    <definedName name="wrn.div_rtp." localSheetId="2" hidden="1">{"div_rtp",#N/A,FALSE,"PQ"}</definedName>
    <definedName name="wrn.div_rtp." hidden="1">{"div_rtp",#N/A,FALSE,"PQ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SÃO." localSheetId="1" hidden="1">{"DIVISÃO-MÊS",#N/A,FALSE,"TOTAL";"DIVISÃO-ACUMULADO",#N/A,FALSE,"TOTAL"}</definedName>
    <definedName name="wrn.DIVISÃO." localSheetId="2" hidden="1">{"DIVISÃO-MÊS",#N/A,FALSE,"TOTAL";"DIVISÃO-ACUMULADO",#N/A,FALSE,"TOTAL"}</definedName>
    <definedName name="wrn.DIVISÃO." hidden="1">{"DIVISÃO-MÊS",#N/A,FALSE,"TOTAL";"DIVISÃO-ACUMULADO",#N/A,FALSE,"TOTAL"}</definedName>
    <definedName name="wrn.divisões." localSheetId="0" hidden="1">{"divisões",#N/A,FALSE,"TOT"}</definedName>
    <definedName name="wrn.divisões." localSheetId="1" hidden="1">{"divisões",#N/A,FALSE,"TOT"}</definedName>
    <definedName name="wrn.divisões." localSheetId="2" hidden="1">{"divisões",#N/A,FALSE,"TOT"}</definedName>
    <definedName name="wrn.divisões." hidden="1">{"divisões",#N/A,FALSE,"TOT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_DIVISIONAL." localSheetId="1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localSheetId="2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localSheetId="1" hidden="1">{"DLP_FOL_01",#N/A,FALSE,"RE1003"}</definedName>
    <definedName name="wrn.DLP_FOLHA_01." localSheetId="2" hidden="1">{"DLP_FOL_01",#N/A,FALSE,"RE1003"}</definedName>
    <definedName name="wrn.DLP_FOLHA_01." hidden="1">{"DLP_FOL_01",#N/A,FALSE,"RE1003"}</definedName>
    <definedName name="wrn.DLP_FOLHA_02." localSheetId="1" hidden="1">{"DLP_FOL_02",#N/A,FALSE,"RE1003"}</definedName>
    <definedName name="wrn.DLP_FOLHA_02." localSheetId="2" hidden="1">{"DLP_FOL_02",#N/A,FALSE,"RE1003"}</definedName>
    <definedName name="wrn.DLP_FOLHA_02." hidden="1">{"DLP_FOL_02",#N/A,FALSE,"RE1003"}</definedName>
    <definedName name="wrn.DLP_FOLHA_03." localSheetId="1" hidden="1">{"DLP_FOL_03",#N/A,FALSE,"RE1003"}</definedName>
    <definedName name="wrn.DLP_FOLHA_03." localSheetId="2" hidden="1">{"DLP_FOL_03",#N/A,FALSE,"RE1003"}</definedName>
    <definedName name="wrn.DLP_FOLHA_03." hidden="1">{"DLP_FOL_03",#N/A,FALSE,"RE1003"}</definedName>
    <definedName name="wrn.DLP_FOLHA_04." localSheetId="1" hidden="1">{"DLP_FOL_04",#N/A,FALSE,"RE1003"}</definedName>
    <definedName name="wrn.DLP_FOLHA_04." localSheetId="2" hidden="1">{"DLP_FOL_04",#N/A,FALSE,"RE1003"}</definedName>
    <definedName name="wrn.DLP_FOLHA_04." hidden="1">{"DLP_FOL_04",#N/A,FALSE,"RE1003"}</definedName>
    <definedName name="wrn.DLP_FOLHA_05." localSheetId="1" hidden="1">{"DLP_FOL_05",#N/A,FALSE,"RE1003"}</definedName>
    <definedName name="wrn.DLP_FOLHA_05." localSheetId="2" hidden="1">{"DLP_FOL_05",#N/A,FALSE,"RE1003"}</definedName>
    <definedName name="wrn.DLP_FOLHA_05." hidden="1">{"DLP_FOL_05",#N/A,FALSE,"RE1003"}</definedName>
    <definedName name="wrn.DLP_FOLHA_06." localSheetId="1" hidden="1">{"DLP_FOL_06",#N/A,FALSE,"RE1003"}</definedName>
    <definedName name="wrn.DLP_FOLHA_06." localSheetId="2" hidden="1">{"DLP_FOL_06",#N/A,FALSE,"RE1003"}</definedName>
    <definedName name="wrn.DLP_FOLHA_06." hidden="1">{"DLP_FOL_06",#N/A,FALSE,"RE1003"}</definedName>
    <definedName name="wrn.DLP_FOLHA_08." localSheetId="1" hidden="1">{"DLP_FOL_08",#N/A,FALSE,"RE1003"}</definedName>
    <definedName name="wrn.DLP_FOLHA_08." localSheetId="2" hidden="1">{"DLP_FOL_08",#N/A,FALSE,"RE1003"}</definedName>
    <definedName name="wrn.DLP_FOLHA_08." hidden="1">{"DLP_FOL_08",#N/A,FALSE,"RE1003"}</definedName>
    <definedName name="wrn.DLP_FOLHA_09." localSheetId="1" hidden="1">{"DLP_FOL_09",#N/A,FALSE,"RE1003"}</definedName>
    <definedName name="wrn.DLP_FOLHA_09." localSheetId="2" hidden="1">{"DLP_FOL_09",#N/A,FALSE,"RE1003"}</definedName>
    <definedName name="wrn.DLP_FOLHA_09." hidden="1">{"DLP_FOL_09",#N/A,FALSE,"RE1003"}</definedName>
    <definedName name="wrn.DLP_FOLHA_10." localSheetId="1" hidden="1">{"DLP_FOL_10",#N/A,FALSE,"RE1003"}</definedName>
    <definedName name="wrn.DLP_FOLHA_10." localSheetId="2" hidden="1">{"DLP_FOL_10",#N/A,FALSE,"RE1003"}</definedName>
    <definedName name="wrn.DLP_FOLHA_10." hidden="1">{"DLP_FOL_10",#N/A,FALSE,"RE1003"}</definedName>
    <definedName name="wrn.DLP_FOLHA_11." localSheetId="1" hidden="1">{"DLP_FOL_11",#N/A,FALSE,"RE1003"}</definedName>
    <definedName name="wrn.DLP_FOLHA_11." localSheetId="2" hidden="1">{"DLP_FOL_11",#N/A,FALSE,"RE1003"}</definedName>
    <definedName name="wrn.DLP_FOLHA_11." hidden="1">{"DLP_FOL_11",#N/A,FALSE,"RE1003"}</definedName>
    <definedName name="wrn.DLP_FOLHA_12." localSheetId="1" hidden="1">{"DLP_FOL_12",#N/A,FALSE,"RE1003"}</definedName>
    <definedName name="wrn.DLP_FOLHA_12." localSheetId="2" hidden="1">{"DLP_FOL_12",#N/A,FALSE,"RE1003"}</definedName>
    <definedName name="wrn.DLP_FOLHA_12." hidden="1">{"DLP_FOL_12",#N/A,FALSE,"RE1003"}</definedName>
    <definedName name="wrn.DLP_FOLHA_13." localSheetId="1" hidden="1">{"DLP_FOL_13",#N/A,FALSE,"RE1003"}</definedName>
    <definedName name="wrn.DLP_FOLHA_13." localSheetId="2" hidden="1">{"DLP_FOL_13",#N/A,FALSE,"RE1003"}</definedName>
    <definedName name="wrn.DLP_FOLHA_13." hidden="1">{"DLP_FOL_13",#N/A,FALSE,"RE1003"}</definedName>
    <definedName name="wrn.DLP_FOLHA_14." localSheetId="1" hidden="1">{"DLP_FOL_14",#N/A,FALSE,"RE1003"}</definedName>
    <definedName name="wrn.DLP_FOLHA_14." localSheetId="2" hidden="1">{"DLP_FOL_14",#N/A,FALSE,"RE1003"}</definedName>
    <definedName name="wrn.DLP_FOLHA_14." hidden="1">{"DLP_FOL_14",#N/A,FALSE,"RE1003"}</definedName>
    <definedName name="wrn.DLPs._.DFCs.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localSheetId="1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localSheetId="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localSheetId="0" hidden="1">{#N/A,#N/A,FALSE,"DOAR CONS.1997";#N/A,#N/A,FALSE,"DOAR BC";#N/A,#N/A,FALSE,"DOAR CF"}</definedName>
    <definedName name="wrn.doar." localSheetId="1" hidden="1">{#N/A,#N/A,FALSE,"DOAR CONS.1997";#N/A,#N/A,FALSE,"DOAR BC";#N/A,#N/A,FALSE,"DOAR CF"}</definedName>
    <definedName name="wrn.doar." localSheetId="2" hidden="1">{#N/A,#N/A,FALSE,"DOAR CONS.1997";#N/A,#N/A,FALSE,"DOAR BC";#N/A,#N/A,FALSE,"DOAR CF"}</definedName>
    <definedName name="wrn.doar." hidden="1">{#N/A,#N/A,FALSE,"DOAR CONS.1997";#N/A,#N/A,FALSE,"DOAR BC";#N/A,#N/A,FALSE,"DOAR CF"}</definedName>
    <definedName name="wrn.DOC_TRAB_COMPLETO." localSheetId="1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localSheetId="2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localSheetId="1" hidden="1">{"AUTONOMO_F_1",#N/A,FALSE,"RE1003"}</definedName>
    <definedName name="wrn.DOC_TRAB_FOLHA_01." localSheetId="2" hidden="1">{"AUTONOMO_F_1",#N/A,FALSE,"RE1003"}</definedName>
    <definedName name="wrn.DOC_TRAB_FOLHA_01." hidden="1">{"AUTONOMO_F_1",#N/A,FALSE,"RE1003"}</definedName>
    <definedName name="wrn.DOC_TRAB_FOLHA_02." localSheetId="1" hidden="1">{"AUTONOMO_F_2",#N/A,FALSE,"RE1003"}</definedName>
    <definedName name="wrn.DOC_TRAB_FOLHA_02." localSheetId="2" hidden="1">{"AUTONOMO_F_2",#N/A,FALSE,"RE1003"}</definedName>
    <definedName name="wrn.DOC_TRAB_FOLHA_02." hidden="1">{"AUTONOMO_F_2",#N/A,FALSE,"RE1003"}</definedName>
    <definedName name="wrn.DOC_TRAB_FOLHA_03." localSheetId="1" hidden="1">{"AUTONOMO_F_3",#N/A,FALSE,"RE1003"}</definedName>
    <definedName name="wrn.DOC_TRAB_FOLHA_03." localSheetId="2" hidden="1">{"AUTONOMO_F_3",#N/A,FALSE,"RE1003"}</definedName>
    <definedName name="wrn.DOC_TRAB_FOLHA_03." hidden="1">{"AUTONOMO_F_3",#N/A,FALSE,"RE1003"}</definedName>
    <definedName name="wrn.DOC_TRAB_FOLHA_04." localSheetId="1" hidden="1">{"AUTONOMO_F_4",#N/A,FALSE,"RE1003"}</definedName>
    <definedName name="wrn.DOC_TRAB_FOLHA_04." localSheetId="2" hidden="1">{"AUTONOMO_F_4",#N/A,FALSE,"RE1003"}</definedName>
    <definedName name="wrn.DOC_TRAB_FOLHA_04." hidden="1">{"AUTONOMO_F_4",#N/A,FALSE,"RE1003"}</definedName>
    <definedName name="wrn.DOC_TRAB_FOLHA_05." localSheetId="1" hidden="1">{"AUTONOMO_F_5",#N/A,FALSE,"RE1003"}</definedName>
    <definedName name="wrn.DOC_TRAB_FOLHA_05." localSheetId="2" hidden="1">{"AUTONOMO_F_5",#N/A,FALSE,"RE1003"}</definedName>
    <definedName name="wrn.DOC_TRAB_FOLHA_05." hidden="1">{"AUTONOMO_F_5",#N/A,FALSE,"RE1003"}</definedName>
    <definedName name="wrn.DOC_TRAB_FOLHA_06." localSheetId="1" hidden="1">{"AUTONOMO_F_6",#N/A,FALSE,"RE1003"}</definedName>
    <definedName name="wrn.DOC_TRAB_FOLHA_06." localSheetId="2" hidden="1">{"AUTONOMO_F_6",#N/A,FALSE,"RE1003"}</definedName>
    <definedName name="wrn.DOC_TRAB_FOLHA_06." hidden="1">{"AUTONOMO_F_6",#N/A,FALSE,"RE1003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localSheetId="2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localSheetId="2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hidden="1">{"comps",#N/A,FALSE,"HANDPACK";"footnotes",#N/A,FALSE,"HANDPACK"}</definedName>
    <definedName name="wrn.DOLAR." localSheetId="1" hidden="1">{#N/A,#N/A,FALSE,"BALUS$96";#N/A,#N/A,FALSE,"INCUS$96";#N/A,#N/A,FALSE,"CASH96";#N/A,#N/A,FALSE,"FINANC96";#N/A,#N/A,FALSE,"CFLOW96"}</definedName>
    <definedName name="wrn.DOLAR." localSheetId="2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rawings." localSheetId="1" hidden="1">{"DDC1",#N/A,FALSE,"I";"DDC2",#N/A,FALSE,"I"}</definedName>
    <definedName name="wrn.Drawings." localSheetId="2" hidden="1">{"DDC1",#N/A,FALSE,"I";"DDC2",#N/A,FALSE,"I"}</definedName>
    <definedName name="wrn.Drawings." hidden="1">{"DDC1",#N/A,FALSE,"I";"DDC2",#N/A,FALSE,"I"}</definedName>
    <definedName name="wrn.DRE._.TOTAL." localSheetId="1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localSheetId="2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0800_JOINVILLE." localSheetId="1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localSheetId="2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localSheetId="1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localSheetId="2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localSheetId="1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localSheetId="2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localSheetId="1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localSheetId="2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localSheetId="1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localSheetId="2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uk._.Totale._.Begroting." localSheetId="1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Druk._.Totale._.Begroting." localSheetId="2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._.and._.P._.Exhibits." localSheetId="0" hidden="1">{#N/A,#N/A,FALSE,"BS";#N/A,#N/A,FALSE,"IS";#N/A,#N/A,FALSE,"ratios"}</definedName>
    <definedName name="wrn.E._.and._.P._.Exhibits." localSheetId="1" hidden="1">{#N/A,#N/A,FALSE,"BS";#N/A,#N/A,FALSE,"IS";#N/A,#N/A,FALSE,"ratios"}</definedName>
    <definedName name="wrn.E._.and._.P._.Exhibits." localSheetId="2" hidden="1">{#N/A,#N/A,FALSE,"BS";#N/A,#N/A,FALSE,"IS";#N/A,#N/A,FALSE,"ratios"}</definedName>
    <definedName name="wrn.E._.and._.P._.Exhibits." hidden="1">{#N/A,#N/A,FALSE,"BS";#N/A,#N/A,FALSE,"IS";#N/A,#N/A,FALSE,"ratios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localSheetId="1" hidden="1">{#N/A,#N/A,FALSE,"PRÉVIA FECH";#N/A,#N/A,FALSE,"PIS";#N/A,#N/A,FALSE,"Estimado-1";#N/A,#N/A,FALSE,"C.S.FISCAL";#N/A,#N/A,FALSE,"L.L.FISCAL";#N/A,#N/A,FALSE,"C.Social";#N/A,#N/A,FALSE,"LALUR"}</definedName>
    <definedName name="wrn.EASYWAY." localSheetId="2" hidden="1">{#N/A,#N/A,FALSE,"PRÉVIA FECH";#N/A,#N/A,FALSE,"PIS";#N/A,#N/A,FALSE,"Estimado-1";#N/A,#N/A,FALSE,"C.S.FISCAL";#N/A,#N/A,FALSE,"L.L.FISCAL";#N/A,#N/A,FALSE,"C.Social";#N/A,#N/A,FALSE,"LALUR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itda." localSheetId="1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._.Print._.Range." localSheetId="1" hidden="1">{"EBITDA Print Range",#N/A,FALSE,"EBITDA"}</definedName>
    <definedName name="wrn.EBITDA._.Print._.Range." localSheetId="2" hidden="1">{"EBITDA Print Range",#N/A,FALSE,"EBITDA"}</definedName>
    <definedName name="wrn.EBITDA._.Print._.Range." hidden="1">{"EBITDA Print Range",#N/A,FALSE,"EBITDA"}</definedName>
    <definedName name="wrn.ebitda2" localSheetId="1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localSheetId="0" hidden="1">{"EBT 1 Yr Lit",#N/A,FALSE,"EBT 1 yr";"EBT 1 Yr CS",#N/A,FALSE,"EBT 1 yr";"EBT 1 YR HC",#N/A,FALSE,"EBT 1 yr";"EBT 1 YR IS",#N/A,FALSE,"EBT 1 yr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v2s." localSheetId="1" hidden="1">{"Bruto",#N/A,FALSE,"CONV3T.XLS";"Neto",#N/A,FALSE,"CONV3T.XLS";"UnoB",#N/A,FALSE,"CONV3T.XLS";"Bruto",#N/A,FALSE,"CONV4T.XLS";"Neto",#N/A,FALSE,"CONV4T.XLS";"UnoB",#N/A,FALSE,"CONV4T.XLS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KSKL.._.PM._.FORM." localSheetId="1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2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1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2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localSheetId="1" hidden="1">{"Employee Efficiency",#N/A,FALSE,"Benchmarking"}</definedName>
    <definedName name="wrn.Employee._.Efficiency." localSheetId="2" hidden="1">{"Employee Efficiency",#N/A,FALSE,"Benchmarking"}</definedName>
    <definedName name="wrn.Employee._.Efficiency." hidden="1">{"Employee Efficiency",#N/A,FALSE,"Benchmarking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S._.print." localSheetId="1" hidden="1">{"EPS1",#N/A,FALSE,"merger"}</definedName>
    <definedName name="wrn.EPS._.print." localSheetId="2" hidden="1">{"EPS1",#N/A,FALSE,"merger"}</definedName>
    <definedName name="wrn.EPS._.print." hidden="1">{"EPS1",#N/A,FALSE,"merger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." localSheetId="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localSheetId="2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localSheetId="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localSheetId="2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udo._.lamnv." localSheetId="1" hidden="1">{#N/A,#N/A,TRUE,"K2 e MEIA";#N/A,#N/A,TRUE,"K3";#N/A,#N/A,TRUE,"K4";#N/A,#N/A,TRUE,"PERFIL U";#N/A,#N/A,TRUE,"BCHA"}</definedName>
    <definedName name="wrn.estudo._.lamnv." localSheetId="2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T_SG." localSheetId="0" hidden="1">{#N/A,#N/A,FALSE,"Créances";#N/A,#N/A,FALSE,"Effectifs";#N/A,#N/A,FALSE,"SI"}</definedName>
    <definedName name="wrn.ET_SG." localSheetId="1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2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2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0" hidden="1">{"SCH73",#N/A,FALSE,"eva";"SCH74",#N/A,FALSE,"eva";"SCH75",#N/A,FALSE,"eva"}</definedName>
    <definedName name="wrn.EVA." localSheetId="1" hidden="1">{"SCH73",#N/A,FALSE,"eva";"SCH74",#N/A,FALSE,"eva";"SCH75",#N/A,FALSE,"eva"}</definedName>
    <definedName name="wrn.EVA." localSheetId="2" hidden="1">{"SCH73",#N/A,FALSE,"eva";"SCH74",#N/A,FALSE,"eva";"SCH75",#N/A,FALSE,"eva"}</definedName>
    <definedName name="wrn.EVA." hidden="1">{"SCH73",#N/A,FALSE,"eva";"SCH74",#N/A,FALSE,"eva";"SCH75",#N/A,FALSE,"eva"}</definedName>
    <definedName name="wrn.EVA._.Analysis." localSheetId="1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localSheetId="2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luation._.Model._.Printout." localSheetId="1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luation._.Model._.Printout." localSheetId="2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luation._.Model._.Printout.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s." localSheetId="1" hidden="1">{"EVA MSDW Method",#N/A,FALSE,"EVA";"EVA APD MEthod",#N/A,FALSE,"EVA"}</definedName>
    <definedName name="wrn.EVAs." localSheetId="2" hidden="1">{"EVA MSDW Method",#N/A,FALSE,"EVA";"EVA APD MEthod",#N/A,FALSE,"EVA"}</definedName>
    <definedName name="wrn.EVAs." hidden="1">{"EVA MSDW Method",#N/A,FALSE,"EVA";"EVA APD MEthod",#N/A,FALSE,"EVA"}</definedName>
    <definedName name="wrn.EVENTUAL." localSheetId="1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NTUAL." localSheetId="2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NTUAL.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rything." localSheetId="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change." localSheetId="1" hidden="1">{#N/A,#N/A,FALSE,"Exchange"}</definedName>
    <definedName name="wrn.Exchange." localSheetId="2" hidden="1">{#N/A,#N/A,FALSE,"Exchange"}</definedName>
    <definedName name="wrn.Exchange." hidden="1">{#N/A,#N/A,FALSE,"Exchange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1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2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." localSheetId="1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copy2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db1_Imprime_Print." localSheetId="1" hidden="1">{"fdb1_Rapport_Report",#N/A,FALSE,"Report"}</definedName>
    <definedName name="wrn.fdb1_Imprime_Print." localSheetId="2" hidden="1">{"fdb1_Rapport_Report",#N/A,FALSE,"Report"}</definedName>
    <definedName name="wrn.fdb1_Imprime_Print." hidden="1">{"fdb1_Rapport_Report",#N/A,FALSE,"Report"}</definedName>
    <definedName name="wrn.fdb2_print_rpt." localSheetId="1" hidden="1">{"fdb2_print",#N/A,FALSE,"Report"}</definedName>
    <definedName name="wrn.fdb2_print_rpt." localSheetId="2" hidden="1">{"fdb2_print",#N/A,FALSE,"Report"}</definedName>
    <definedName name="wrn.fdb2_print_rpt." hidden="1">{"fdb2_print",#N/A,FALSE,"Report"}</definedName>
    <definedName name="wrn.FE._.Sensitivity." localSheetId="1" hidden="1">{"Far East Top",#N/A,FALSE,"FE Model";"Far East Mid",#N/A,FALSE,"FE Model";"Far East Base",#N/A,FALSE,"FE Model"}</definedName>
    <definedName name="wrn.FE._.Sensitivity." localSheetId="2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CH._.IMPOSTOS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tilizers._.Exhibits." localSheetId="0" hidden="1">{#N/A,#N/A,FALSE,"BS";#N/A,#N/A,FALSE,"IS";#N/A,#N/A,FALSE,"ratios";#N/A,#N/A,FALSE,"WACC";#N/A,#N/A,FALSE,"IS DCF Exhibit";#N/A,#N/A,FALSE,"DCF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localSheetId="2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ff" localSheetId="1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1" hidden="1">{#N/A,#N/A,FALSE,"REGNSKAPSUTDRAG DIVISJON";#N/A,#N/A,FALSE,"Nøkkeltall"}</definedName>
    <definedName name="wrn.ffg" localSheetId="2" hidden="1">{#N/A,#N/A,FALSE,"REGNSKAPSUTDRAG DIVISJON";#N/A,#N/A,FALSE,"Nøkkeltall"}</definedName>
    <definedName name="wrn.ffg" hidden="1">{#N/A,#N/A,FALSE,"REGNSKAPSUTDRAG DIVISJON";#N/A,#N/A,FALSE,"Nøkkeltal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iais_marc.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Asump." localSheetId="1" hidden="1">{#N/A,#N/A,FALSE,"Fin Assump"}</definedName>
    <definedName name="wrn.Fin._.Asump." localSheetId="2" hidden="1">{#N/A,#N/A,FALSE,"Fin Assump"}</definedName>
    <definedName name="wrn.Fin._.Asump." hidden="1">{#N/A,#N/A,FALSE,"Fin Assump"}</definedName>
    <definedName name="wrn.fin._.de._.mois._.prelim." localSheetId="1" hidden="1">{"écarts",#N/A,FALSE,"Sommaire Final";"sommaire",#N/A,FALSE,"Sommaire Final"}</definedName>
    <definedName name="wrn.fin._.de._.mois._.prelim." localSheetId="2" hidden="1">{"écarts",#N/A,FALSE,"Sommaire Final";"sommaire",#N/A,FALSE,"Sommaire Final"}</definedName>
    <definedName name="wrn.fin._.de._.mois._.prelim." hidden="1">{"écarts",#N/A,FALSE,"Sommaire Final";"sommaire",#N/A,FALSE,"Sommaire Final"}</definedName>
    <definedName name="wrn.FIN97." localSheetId="1" hidden="1">{#N/A,#N/A,FALSE,"FIN97 DETAIL"}</definedName>
    <definedName name="wrn.FIN97." localSheetId="2" hidden="1">{#N/A,#N/A,FALSE,"FIN97 DETAIL"}</definedName>
    <definedName name="wrn.FIN97." hidden="1">{#N/A,#N/A,FALSE,"FIN97 DETAIL"}</definedName>
    <definedName name="wrn.Finance._.Plan." localSheetId="1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localSheetId="2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localSheetId="1" hidden="1">{#N/A,#N/A,TRUE,"Inc_Stat";#N/A,#N/A,TRUE,"Bal_Sheet";#N/A,#N/A,TRUE,"SCFP_Consol"}</definedName>
    <definedName name="wrn.Finance_report." localSheetId="2" hidden="1">{#N/A,#N/A,TRUE,"Inc_Stat";#N/A,#N/A,TRUE,"Bal_Sheet";#N/A,#N/A,TRUE,"SCFP_Consol"}</definedName>
    <definedName name="wrn.Finance_report." hidden="1">{#N/A,#N/A,TRUE,"Inc_Stat";#N/A,#N/A,TRUE,"Bal_Sheet";#N/A,#N/A,TRUE,"SCFP_Consol"}</definedName>
    <definedName name="wrn.Financeiras._.Totais." localSheetId="0" hidden="1">{"Financ.total",#N/A,FALSE,"BALJAN97"}</definedName>
    <definedName name="wrn.Financeiras._.Totais." localSheetId="1" hidden="1">{"Financ.total",#N/A,FALSE,"BALJAN97"}</definedName>
    <definedName name="wrn.Financeiras._.Totais." localSheetId="2" hidden="1">{"Financ.total",#N/A,FALSE,"BALJAN97"}</definedName>
    <definedName name="wrn.Financeiras._.Totais." hidden="1">{"Financ.total",#N/A,FALSE,"BALJAN97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localSheetId="1" hidden="1">{#N/A,#N/A,FALSE,"Overview";#N/A,#N/A,FALSE,"santafe";#N/A,#N/A,FALSE,"noble";#N/A,#N/A,FALSE,"Combined Results";#N/A,#N/A,FALSE,"Earnings"}</definedName>
    <definedName name="wrn.Financial._.Reports." localSheetId="2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localSheetId="1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2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localSheetId="1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localSheetId="2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localSheetId="1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localSheetId="2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stat." localSheetId="0" hidden="1">{"ass",#N/A,FALSE,"finstat";"inc",#N/A,FALSE,"finstat";"bs",#N/A,FALSE,"finstat";"cf",#N/A,FALSE,"finstat";"ratios",#N/A,FALSE,"finstat"}</definedName>
    <definedName name="wrn.finstat." localSheetId="1" hidden="1">{"ass",#N/A,FALSE,"finstat";"inc",#N/A,FALSE,"finstat";"bs",#N/A,FALSE,"finstat";"cf",#N/A,FALSE,"finstat";"ratios",#N/A,FALSE,"finstat"}</definedName>
    <definedName name="wrn.finstat." localSheetId="2" hidden="1">{"ass",#N/A,FALSE,"finstat";"inc",#N/A,FALSE,"finstat";"bs",#N/A,FALSE,"finstat";"cf",#N/A,FALSE,"finstat";"ratios",#N/A,FALSE,"finstat"}</definedName>
    <definedName name="wrn.finstat." hidden="1">{"ass",#N/A,FALSE,"finstat";"inc",#N/A,FALSE,"finstat";"bs",#N/A,FALSE,"finstat";"cf",#N/A,FALSE,"finstat";"ratios",#N/A,FALSE,"finstat"}</definedName>
    <definedName name="wrn.first2." localSheetId="1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1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" localSheetId="1" hidden="1">{#N/A,#N/A,TRUE,"FY BCG";#N/A,#N/A,TRUE,"FY w|o Wireless";#N/A,#N/A,TRUE,"FY Wireless"}</definedName>
    <definedName name="wrn.Fiscal._.Year." localSheetId="2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ve._.Year." localSheetId="1" hidden="1">{#N/A,"Five Year",FALSE,"Assumptions";#N/A,"Five Year",FALSE,"Annual Summary";#N/A,"Five Year",FALSE,"Quarterly Summary";#N/A,#N/A,FALSE,"IRR"}</definedName>
    <definedName name="wrn.Five._.Year." localSheetId="2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localSheetId="0" hidden="1">{#N/A,#N/A,FALSE,"OutlK-QTD";#N/A,#N/A,FALSE,"BKLG";#N/A,#N/A,FALSE,"BKLG Link";#N/A,#N/A,FALSE,"OEMBILL";#N/A,#N/A,FALSE,"Pre_Book";#N/A,#N/A,FALSE,"Delinq_outQ3"}</definedName>
    <definedName name="wrn.FLASH." localSheetId="1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1" hidden="1">{"first",#N/A,FALSE,"FLEXPAC2";"second",#N/A,FALSE,"FLEXPAC2"}</definedName>
    <definedName name="wrn.fleck." localSheetId="2" hidden="1">{"first",#N/A,FALSE,"FLEXPAC2";"second",#N/A,FALSE,"FLEXPAC2"}</definedName>
    <definedName name="wrn.fleck." hidden="1">{"first",#N/A,FALSE,"FLEXPAC2";"second",#N/A,FALSE,"FLEXPAC2"}</definedName>
    <definedName name="wrn.fleckcompac." localSheetId="1" hidden="1">{"one",#N/A,FALSE,"FLEXPAC2";"two",#N/A,FALSE,"FLEXPAC2";"three",#N/A,FALSE,"FLEXPAC2"}</definedName>
    <definedName name="wrn.fleckcompac." localSheetId="2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leet." localSheetId="1" hidden="1">{"FleetDetailsNE",#N/A,FALSE,"NEForecast"}</definedName>
    <definedName name="wrn.Fleet." localSheetId="2" hidden="1">{"FleetDetailsNE",#N/A,FALSE,"NEForecast"}</definedName>
    <definedName name="wrn.Fleet." hidden="1">{"FleetDetailsNE",#N/A,FALSE,"NEForecast"}</definedName>
    <definedName name="wrn.FOBAJUDI." localSheetId="1" hidden="1">{#N/A,#N/A,TRUE,"GLOBAL";#N/A,#N/A,TRUE,"RUSTICOS";#N/A,#N/A,TRUE,"INMUEBLES"}</definedName>
    <definedName name="wrn.FOBAJUDI." localSheetId="2" hidden="1">{#N/A,#N/A,TRUE,"GLOBAL";#N/A,#N/A,TRUE,"RUSTICOS";#N/A,#N/A,TRUE,"INMUEBLES"}</definedName>
    <definedName name="wrn.FOBAJUDI." hidden="1">{#N/A,#N/A,TRUE,"GLOBAL";#N/A,#N/A,TRUE,"RUSTICOS";#N/A,#N/A,TRUE,"INMUEBLES"}</definedName>
    <definedName name="wrn.forecast." localSheetId="0" hidden="1">{#N/A,#N/A,FALSE,"model"}</definedName>
    <definedName name="wrn.forecast." localSheetId="1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._.Print._.Out." localSheetId="0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localSheetId="1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localSheetId="2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1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localSheetId="0" hidden="1">{#N/A,#N/A,FALSE,"model"}</definedName>
    <definedName name="wrn.forecast2" localSheetId="1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1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1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orecasts." localSheetId="1" hidden="1">{#N/A,#N/A,FALSE,"Forecasts"}</definedName>
    <definedName name="wrn.Forecasts." localSheetId="2" hidden="1">{#N/A,#N/A,FALSE,"Forecasts"}</definedName>
    <definedName name="wrn.Forecasts." hidden="1">{#N/A,#N/A,FALSE,"Forecasts"}</definedName>
    <definedName name="wrn.FOX._.SPORTS." localSheetId="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PH._.SUMMARY._.REPORT." localSheetId="0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2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0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M." localSheetId="1" hidden="1">{#N/A,#N/A,FALSE,"Program Overview";#N/A,#N/A,FALSE,"Orders Forecast";#N/A,#N/A,FALSE,"FY97 Content";#N/A,#N/A,FALSE,"96 Summary";#N/A,#N/A,FALSE,"FY96 detail";#N/A,#N/A,FALSE,"97 Summary";#N/A,#N/A,FALSE,"FY97 detail"}</definedName>
    <definedName name="wrn.FRM." localSheetId="2" hidden="1">{#N/A,#N/A,FALSE,"Program Overview";#N/A,#N/A,FALSE,"Orders Forecast";#N/A,#N/A,FALSE,"FY97 Content";#N/A,#N/A,FALSE,"96 Summary";#N/A,#N/A,FALSE,"FY96 detail";#N/A,#N/A,FALSE,"97 Summary";#N/A,#N/A,FALSE,"FY97 detail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S97." localSheetId="0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2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del.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s." localSheetId="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2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orkbook._.Report." localSheetId="1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ull.2" localSheetId="1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localSheetId="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localSheetId="1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localSheetId="2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localSheetId="1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localSheetId="2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localSheetId="1" hidden="1">{"FY01 Specials",#N/A,FALSE,"FY01  Actuals";"FY01 Actuals",#N/A,FALSE,"FY01  Actuals"}</definedName>
    <definedName name="wrn.FY01._.Actuals." localSheetId="2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apbs." localSheetId="1" hidden="1">{#N/A,#N/A,FALSE,"gaapbs"}</definedName>
    <definedName name="wrn.gaapbs." localSheetId="2" hidden="1">{#N/A,#N/A,FALSE,"gaapbs"}</definedName>
    <definedName name="wrn.gaapbs." hidden="1">{#N/A,#N/A,FALSE,"gaapbs"}</definedName>
    <definedName name="wrn.gaaptax." localSheetId="1" hidden="1">{#N/A,#N/A,FALSE,"gaaptax"}</definedName>
    <definedName name="wrn.gaaptax." localSheetId="2" hidden="1">{#N/A,#N/A,FALSE,"gaaptax"}</definedName>
    <definedName name="wrn.gaaptax." hidden="1">{#N/A,#N/A,FALSE,"gaaptax"}</definedName>
    <definedName name="wrn.GASCOND." localSheetId="1" hidden="1">{"GASCOND",#N/A,FALSE,"CONDENSATE";"CRUDECOND",#N/A,FALSE,"CONDENSATE";"TOTALCOND",#N/A,FALSE,"CONDENSATE"}</definedName>
    <definedName name="wrn.GASCOND." localSheetId="2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1" hidden="1">{"monthly",#N/A,FALSE,"GASODEM";"qtr to yr",#N/A,FALSE,"GASODEM"}</definedName>
    <definedName name="wrn.GASODEM." localSheetId="2" hidden="1">{"monthly",#N/A,FALSE,"GASODEM";"qtr to yr",#N/A,FALSE,"GASODEM"}</definedName>
    <definedName name="wrn.GASODEM." hidden="1">{"monthly",#N/A,FALSE,"GASODEM";"qtr to yr",#N/A,FALSE,"GASODEM"}</definedName>
    <definedName name="wrn.gastos." localSheetId="1" hidden="1">{#N/A,#N/A,FALSE,"PERSONAL";#N/A,#N/A,FALSE,"explotación";#N/A,#N/A,FALSE,"generales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CIall." localSheetId="1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localSheetId="2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e." localSheetId="1" hidden="1">{#N/A,#N/A,FALSE,"GQGEMPRE"}</definedName>
    <definedName name="wrn.gere." localSheetId="2" hidden="1">{#N/A,#N/A,FALSE,"GQGEMPRE"}</definedName>
    <definedName name="wrn.gere." hidden="1">{#N/A,#N/A,FALSE,"GQGEMPRE"}</definedName>
    <definedName name="wrn.gere._1" localSheetId="1" hidden="1">{#N/A,#N/A,FALSE,"GQGEMPRE"}</definedName>
    <definedName name="wrn.gere._1" localSheetId="2" hidden="1">{#N/A,#N/A,FALSE,"GQGEMPRE"}</definedName>
    <definedName name="wrn.gere._1" hidden="1">{#N/A,#N/A,FALSE,"GQGEMPRE"}</definedName>
    <definedName name="wrn.geren." localSheetId="1" hidden="1">{#N/A,#N/A,FALSE,"EXPORTAC";#N/A,#N/A,FALSE,"SUPEL94"}</definedName>
    <definedName name="wrn.geren." localSheetId="2" hidden="1">{#N/A,#N/A,FALSE,"EXPORTAC";#N/A,#N/A,FALSE,"SUPEL94"}</definedName>
    <definedName name="wrn.geren." hidden="1">{#N/A,#N/A,FALSE,"EXPORTAC";#N/A,#N/A,FALSE,"SUPEL94"}</definedName>
    <definedName name="wrn.geren._1" localSheetId="1" hidden="1">{#N/A,#N/A,FALSE,"EXPORTAC";#N/A,#N/A,FALSE,"SUPEL94"}</definedName>
    <definedName name="wrn.geren._1" localSheetId="2" hidden="1">{#N/A,#N/A,FALSE,"EXPORTAC";#N/A,#N/A,FALSE,"SUPEL94"}</definedName>
    <definedName name="wrn.geren._1" hidden="1">{#N/A,#N/A,FALSE,"EXPORTAC";#N/A,#N/A,FALSE,"SUPEL94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localSheetId="1" hidden="1">{#N/A,#N/A,FALSE,"GIS"}</definedName>
    <definedName name="wrn.GIS." localSheetId="2" hidden="1">{#N/A,#N/A,FALSE,"GIS"}</definedName>
    <definedName name="wrn.GIS." hidden="1">{#N/A,#N/A,FALSE,"GIS"}</definedName>
    <definedName name="wrn.GL._.Balance." localSheetId="0" hidden="1">{#N/A,#N/A,FALSE,"GL Balances";#N/A,#N/A,FALSE,"FRT &amp; DUTY RATIO"}</definedName>
    <definedName name="wrn.GL._.Balance." localSheetId="1" hidden="1">{#N/A,#N/A,FALSE,"GL Balances";#N/A,#N/A,FALSE,"FRT &amp; DUTY RATIO"}</definedName>
    <definedName name="wrn.GL._.Balance." localSheetId="2" hidden="1">{#N/A,#N/A,FALSE,"GL Balances";#N/A,#N/A,FALSE,"FRT &amp; DUTY RATIO"}</definedName>
    <definedName name="wrn.GL._.Balance." hidden="1">{#N/A,#N/A,FALSE,"GL Balances";#N/A,#N/A,FALSE,"FRT &amp; DUTY RATIO"}</definedName>
    <definedName name="wrn.gleachår.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rafico." localSheetId="0" hidden="1">{#N/A,#N/A,FALSE,"Graficos    ( 9 )"}</definedName>
    <definedName name="wrn.grafico." localSheetId="1" hidden="1">{#N/A,#N/A,FALSE,"Graficos    ( 9 )"}</definedName>
    <definedName name="wrn.grafico." localSheetId="2" hidden="1">{#N/A,#N/A,FALSE,"Graficos    ( 9 )"}</definedName>
    <definedName name="wrn.grafico." hidden="1">{#N/A,#N/A,FALSE,"Graficos    ( 9 )"}</definedName>
    <definedName name="wrn.grafico.1" localSheetId="0" hidden="1">{#N/A,#N/A,FALSE,"Graficos    ( 9 )"}</definedName>
    <definedName name="wrn.grafico.1" localSheetId="1" hidden="1">{#N/A,#N/A,FALSE,"Graficos    ( 9 )"}</definedName>
    <definedName name="wrn.grafico.1" localSheetId="2" hidden="1">{#N/A,#N/A,FALSE,"Graficos    ( 9 )"}</definedName>
    <definedName name="wrn.grafico.1" hidden="1">{#N/A,#N/A,FALSE,"Graficos    ( 9 )"}</definedName>
    <definedName name="wrn.grafico.1.11" localSheetId="0" hidden="1">{#N/A,#N/A,FALSE,"Graficos    ( 9 )"}</definedName>
    <definedName name="wrn.grafico.1.11" localSheetId="1" hidden="1">{#N/A,#N/A,FALSE,"Graficos    ( 9 )"}</definedName>
    <definedName name="wrn.grafico.1.11" localSheetId="2" hidden="1">{#N/A,#N/A,FALSE,"Graficos    ( 9 )"}</definedName>
    <definedName name="wrn.grafico.1.11" hidden="1">{#N/A,#N/A,FALSE,"Graficos    ( 9 )"}</definedName>
    <definedName name="wrn.grafico.1.12" localSheetId="0" hidden="1">{#N/A,#N/A,FALSE,"Graficos    ( 9 )"}</definedName>
    <definedName name="wrn.grafico.1.12" localSheetId="1" hidden="1">{#N/A,#N/A,FALSE,"Graficos    ( 9 )"}</definedName>
    <definedName name="wrn.grafico.1.12" localSheetId="2" hidden="1">{#N/A,#N/A,FALSE,"Graficos    ( 9 )"}</definedName>
    <definedName name="wrn.grafico.1.12" hidden="1">{#N/A,#N/A,FALSE,"Graficos    ( 9 )"}</definedName>
    <definedName name="wrn.grafico.1.13" localSheetId="0" hidden="1">{#N/A,#N/A,FALSE,"Graficos    ( 9 )"}</definedName>
    <definedName name="wrn.grafico.1.13" localSheetId="1" hidden="1">{#N/A,#N/A,FALSE,"Graficos    ( 9 )"}</definedName>
    <definedName name="wrn.grafico.1.13" localSheetId="2" hidden="1">{#N/A,#N/A,FALSE,"Graficos    ( 9 )"}</definedName>
    <definedName name="wrn.grafico.1.13" hidden="1">{#N/A,#N/A,FALSE,"Graficos    ( 9 )"}</definedName>
    <definedName name="wrn.grafico.1.14" localSheetId="0" hidden="1">{#N/A,#N/A,FALSE,"Graficos    ( 9 )"}</definedName>
    <definedName name="wrn.grafico.1.14" localSheetId="1" hidden="1">{#N/A,#N/A,FALSE,"Graficos    ( 9 )"}</definedName>
    <definedName name="wrn.grafico.1.14" localSheetId="2" hidden="1">{#N/A,#N/A,FALSE,"Graficos    ( 9 )"}</definedName>
    <definedName name="wrn.grafico.1.14" hidden="1">{#N/A,#N/A,FALSE,"Graficos    ( 9 )"}</definedName>
    <definedName name="wrn.grafico.1.54" localSheetId="0" hidden="1">{#N/A,#N/A,FALSE,"Graficos    ( 9 )"}</definedName>
    <definedName name="wrn.grafico.1.54" localSheetId="1" hidden="1">{#N/A,#N/A,FALSE,"Graficos    ( 9 )"}</definedName>
    <definedName name="wrn.grafico.1.54" localSheetId="2" hidden="1">{#N/A,#N/A,FALSE,"Graficos    ( 9 )"}</definedName>
    <definedName name="wrn.grafico.1.54" hidden="1">{#N/A,#N/A,FALSE,"Graficos    ( 9 )"}</definedName>
    <definedName name="wrn.grafico.15" localSheetId="0" hidden="1">{#N/A,#N/A,FALSE,"Graficos    ( 9 )"}</definedName>
    <definedName name="wrn.grafico.15" localSheetId="1" hidden="1">{#N/A,#N/A,FALSE,"Graficos    ( 9 )"}</definedName>
    <definedName name="wrn.grafico.15" localSheetId="2" hidden="1">{#N/A,#N/A,FALSE,"Graficos    ( 9 )"}</definedName>
    <definedName name="wrn.grafico.15" hidden="1">{#N/A,#N/A,FALSE,"Graficos    ( 9 )"}</definedName>
    <definedName name="wrn.grafico.16" localSheetId="0" hidden="1">{#N/A,#N/A,FALSE,"Graficos    ( 9 )"}</definedName>
    <definedName name="wrn.grafico.16" localSheetId="1" hidden="1">{#N/A,#N/A,FALSE,"Graficos    ( 9 )"}</definedName>
    <definedName name="wrn.grafico.16" localSheetId="2" hidden="1">{#N/A,#N/A,FALSE,"Graficos    ( 9 )"}</definedName>
    <definedName name="wrn.grafico.16" hidden="1">{#N/A,#N/A,FALSE,"Graficos    ( 9 )"}</definedName>
    <definedName name="wrn.grafico.19" localSheetId="0" hidden="1">{#N/A,#N/A,FALSE,"Graficos    ( 9 )"}</definedName>
    <definedName name="wrn.grafico.19" localSheetId="1" hidden="1">{#N/A,#N/A,FALSE,"Graficos    ( 9 )"}</definedName>
    <definedName name="wrn.grafico.19" localSheetId="2" hidden="1">{#N/A,#N/A,FALSE,"Graficos    ( 9 )"}</definedName>
    <definedName name="wrn.grafico.19" hidden="1">{#N/A,#N/A,FALSE,"Graficos    ( 9 )"}</definedName>
    <definedName name="wrn.grafico.2" localSheetId="0" hidden="1">{#N/A,#N/A,FALSE,"Graficos    ( 9 )"}</definedName>
    <definedName name="wrn.grafico.2" localSheetId="1" hidden="1">{#N/A,#N/A,FALSE,"Graficos    ( 9 )"}</definedName>
    <definedName name="wrn.grafico.2" localSheetId="2" hidden="1">{#N/A,#N/A,FALSE,"Graficos    ( 9 )"}</definedName>
    <definedName name="wrn.grafico.2" hidden="1">{#N/A,#N/A,FALSE,"Graficos    ( 9 )"}</definedName>
    <definedName name="wrn.grafico.2000" localSheetId="0" hidden="1">{#N/A,#N/A,FALSE,"Graficos    ( 9 )"}</definedName>
    <definedName name="wrn.grafico.2000" localSheetId="1" hidden="1">{#N/A,#N/A,FALSE,"Graficos    ( 9 )"}</definedName>
    <definedName name="wrn.grafico.2000" localSheetId="2" hidden="1">{#N/A,#N/A,FALSE,"Graficos    ( 9 )"}</definedName>
    <definedName name="wrn.grafico.2000" hidden="1">{#N/A,#N/A,FALSE,"Graficos    ( 9 )"}</definedName>
    <definedName name="wrn.grafico.234" localSheetId="0" hidden="1">{#N/A,#N/A,FALSE,"Graficos    ( 9 )"}</definedName>
    <definedName name="wrn.grafico.234" localSheetId="1" hidden="1">{#N/A,#N/A,FALSE,"Graficos    ( 9 )"}</definedName>
    <definedName name="wrn.grafico.234" localSheetId="2" hidden="1">{#N/A,#N/A,FALSE,"Graficos    ( 9 )"}</definedName>
    <definedName name="wrn.grafico.234" hidden="1">{#N/A,#N/A,FALSE,"Graficos    ( 9 )"}</definedName>
    <definedName name="wrn.grafico.3" localSheetId="0" hidden="1">{#N/A,#N/A,FALSE,"Graficos    ( 9 )"}</definedName>
    <definedName name="wrn.grafico.3" localSheetId="1" hidden="1">{#N/A,#N/A,FALSE,"Graficos    ( 9 )"}</definedName>
    <definedName name="wrn.grafico.3" localSheetId="2" hidden="1">{#N/A,#N/A,FALSE,"Graficos    ( 9 )"}</definedName>
    <definedName name="wrn.grafico.3" hidden="1">{#N/A,#N/A,FALSE,"Graficos    ( 9 )"}</definedName>
    <definedName name="wrn.grafico.33" localSheetId="0" hidden="1">{#N/A,#N/A,FALSE,"Graficos    ( 9 )"}</definedName>
    <definedName name="wrn.grafico.33" localSheetId="1" hidden="1">{#N/A,#N/A,FALSE,"Graficos    ( 9 )"}</definedName>
    <definedName name="wrn.grafico.33" localSheetId="2" hidden="1">{#N/A,#N/A,FALSE,"Graficos    ( 9 )"}</definedName>
    <definedName name="wrn.grafico.33" hidden="1">{#N/A,#N/A,FALSE,"Graficos    ( 9 )"}</definedName>
    <definedName name="wrn.grafico.4" localSheetId="0" hidden="1">{#N/A,#N/A,FALSE,"Graficos    ( 9 )"}</definedName>
    <definedName name="wrn.grafico.4" localSheetId="1" hidden="1">{#N/A,#N/A,FALSE,"Graficos    ( 9 )"}</definedName>
    <definedName name="wrn.grafico.4" localSheetId="2" hidden="1">{#N/A,#N/A,FALSE,"Graficos    ( 9 )"}</definedName>
    <definedName name="wrn.grafico.4" hidden="1">{#N/A,#N/A,FALSE,"Graficos    ( 9 )"}</definedName>
    <definedName name="wrn.grafico.44" localSheetId="0" hidden="1">{#N/A,#N/A,FALSE,"Graficos    ( 9 )"}</definedName>
    <definedName name="wrn.grafico.44" localSheetId="1" hidden="1">{#N/A,#N/A,FALSE,"Graficos    ( 9 )"}</definedName>
    <definedName name="wrn.grafico.44" localSheetId="2" hidden="1">{#N/A,#N/A,FALSE,"Graficos    ( 9 )"}</definedName>
    <definedName name="wrn.grafico.44" hidden="1">{#N/A,#N/A,FALSE,"Graficos    ( 9 )"}</definedName>
    <definedName name="wrn.grafico.7" localSheetId="0" hidden="1">{#N/A,#N/A,FALSE,"Graficos    ( 9 )"}</definedName>
    <definedName name="wrn.grafico.7" localSheetId="1" hidden="1">{#N/A,#N/A,FALSE,"Graficos    ( 9 )"}</definedName>
    <definedName name="wrn.grafico.7" localSheetId="2" hidden="1">{#N/A,#N/A,FALSE,"Graficos    ( 9 )"}</definedName>
    <definedName name="wrn.grafico.7" hidden="1">{#N/A,#N/A,FALSE,"Graficos    ( 9 )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2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ÁFICOS." localSheetId="1" hidden="1">{#N/A,#N/A,FALSE,"Gráficos"}</definedName>
    <definedName name="wrn.GRÁFICOS." localSheetId="2" hidden="1">{#N/A,#N/A,FALSE,"Gráficos"}</definedName>
    <definedName name="wrn.GRÁFICOS." hidden="1">{#N/A,#N/A,FALSE,"Gráficos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th." localSheetId="1" hidden="1">{#N/A,#N/A,FALSE,"Title Page";#N/A,#N/A,FALSE,"Summary Sheet"}</definedName>
    <definedName name="wrn.gth." localSheetId="2" hidden="1">{#N/A,#N/A,FALSE,"Title Page";#N/A,#N/A,FALSE,"Summary Sheet"}</definedName>
    <definedName name="wrn.gth." hidden="1">{#N/A,#N/A,FALSE,"Title Page";#N/A,#N/A,FALSE,"Summary Sheet"}</definedName>
    <definedName name="wrn.GUABIPET." localSheetId="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2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lf._.South._.Pipeline._.Exhibits." localSheetId="0" hidden="1">{#N/A,#N/A,FALSE,"BS";#N/A,#N/A,FALSE,"IS";#N/A,#N/A,FALSE,"ratios";#N/A,#N/A,FALSE,"WACC";#N/A,#N/A,FALSE,"IS DCF EXHIBIT";#N/A,#N/A,FALSE,"DCF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localSheetId="2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1" hidden="1">{#N/A,#N/A,FALSE,"Output";#N/A,#N/A,FALSE,"Cover Sheet";#N/A,#N/A,FALSE,"Current Mkt. Projections"}</definedName>
    <definedName name="wrn.Handout." localSheetId="2" hidden="1">{#N/A,#N/A,FALSE,"Output";#N/A,#N/A,FALSE,"Cover Sheet";#N/A,#N/A,FALSE,"Current Mkt. Projections"}</definedName>
    <definedName name="wrn.Handout." hidden="1">{#N/A,#N/A,FALSE,"Output";#N/A,#N/A,FALSE,"Cover Sheet";#N/A,#N/A,FALSE,"Current Mkt. Projections"}</definedName>
    <definedName name="wrn.Havaianas._.e._.GDV.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localSheetId="2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eader." localSheetId="1" hidden="1">{#N/A,#N/A,FALSE,"Header"}</definedName>
    <definedName name="wrn.Header." localSheetId="2" hidden="1">{#N/A,#N/A,FALSE,"Header"}</definedName>
    <definedName name="wrn.Header." hidden="1">{#N/A,#N/A,FALSE,"Header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1" hidden="1">{"heavy",#N/A,FALSE,"CNTRYTYPE"}</definedName>
    <definedName name="wrn.heavy." localSheetId="2" hidden="1">{"heavy",#N/A,FALSE,"CNTRYTYPE"}</definedName>
    <definedName name="wrn.heavy." hidden="1">{"heavy",#N/A,FALSE,"CNTRYTYPE"}</definedName>
    <definedName name="WRN.HGTR" localSheetId="1" hidden="1">{#N/A,#N/A,FALSE,"Anexo I";#N/A,#N/A,FALSE,"Anexo II";#N/A,#N/A,FALSE,"Anexo III"}</definedName>
    <definedName name="WRN.HGTR" localSheetId="2" hidden="1">{#N/A,#N/A,FALSE,"Anexo I";#N/A,#N/A,FALSE,"Anexo II";#N/A,#N/A,FALSE,"Anexo III"}</definedName>
    <definedName name="WRN.HGTR" hidden="1">{#N/A,#N/A,FALSE,"Anexo I";#N/A,#N/A,FALSE,"Anexo II";#N/A,#N/A,FALSE,"Anexo III"}</definedName>
    <definedName name="wrn.history." localSheetId="0" hidden="1">{#N/A,#N/A,FALSE,"model"}</definedName>
    <definedName name="wrn.history." localSheetId="1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1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1" hidden="1">{#N/A,#N/A,FALSE,"model"}</definedName>
    <definedName name="wrn.histROIC2" localSheetId="2" hidden="1">{#N/A,#N/A,FALSE,"model"}</definedName>
    <definedName name="wrn.histROIC2" hidden="1">{#N/A,#N/A,FALSE,"model"}</definedName>
    <definedName name="wrn.HMO." localSheetId="0" hidden="1">{#N/A,#N/A,FALSE,"FPH-Summary";#N/A,#N/A,FALSE,"FPHBASIC";#N/A,#N/A,FALSE,"Open-POS";#N/A,#N/A,FALSE,"FP 65";#N/A,#N/A,FALSE,"FPH-NONGRP";#N/A,#N/A,FALSE,"FPH-BlueChip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localSheetId="2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NZ." localSheetId="1" hidden="1">{#N/A,#N/A,FALSE,"HNZ"}</definedName>
    <definedName name="wrn.HNZ." localSheetId="2" hidden="1">{#N/A,#N/A,FALSE,"HNZ"}</definedName>
    <definedName name="wrn.HNZ." hidden="1">{#N/A,#N/A,FALSE,"HNZ"}</definedName>
    <definedName name="wrn.holding." localSheetId="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2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RMONTH." localSheetId="0" hidden="1">{"SCH81",#N/A,FALSE,"SCH81";"SCH82",#N/A,FALSE,"SCH82"}</definedName>
    <definedName name="wrn.HRMONTH." localSheetId="1" hidden="1">{"SCH81",#N/A,FALSE,"SCH81";"SCH82",#N/A,FALSE,"SCH82"}</definedName>
    <definedName name="wrn.HRMONTH." localSheetId="2" hidden="1">{"SCH81",#N/A,FALSE,"SCH81";"SCH82",#N/A,FALSE,"SCH82"}</definedName>
    <definedName name="wrn.HRMONTH." hidden="1">{"SCH81",#N/A,FALSE,"SCH81";"SCH82",#N/A,FALSE,"SCH82"}</definedName>
    <definedName name="wrn.HS_USA." localSheetId="0" hidden="1">{"HS_USA",#N/A,FALSE,"Base"}</definedName>
    <definedName name="wrn.HS_USA." localSheetId="1" hidden="1">{"HS_USA",#N/A,FALSE,"Base"}</definedName>
    <definedName name="wrn.HS_USA." localSheetId="2" hidden="1">{"HS_USA",#N/A,FALSE,"Base"}</definedName>
    <definedName name="wrn.HS_USA." hidden="1">{"HS_USA",#N/A,FALSE,"Base"}</definedName>
    <definedName name="wrn.hup." localSheetId="0" hidden="1">{#N/A,#N/A,FALSE,"3-Year Plan Review Schedule USD";#N/A,#N/A,FALSE,"Earning Summary USD";#N/A,#N/A,FALSE,"Assumptions USD"}</definedName>
    <definedName name="wrn.hup." localSheetId="1" hidden="1">{#N/A,#N/A,FALSE,"3-Year Plan Review Schedule USD";#N/A,#N/A,FALSE,"Earning Summary USD";#N/A,#N/A,FALSE,"Assumptions USD"}</definedName>
    <definedName name="wrn.hup." localSheetId="2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." localSheetId="1" hidden="1">{#N/A,#N/A,FALSE,"IDC"}</definedName>
    <definedName name="wrn.IDC." localSheetId="2" hidden="1">{#N/A,#N/A,FALSE,"IDC"}</definedName>
    <definedName name="wrn.IDC." hidden="1">{#N/A,#N/A,FALSE,"IDC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IZADO._.GERAL." localSheetId="0" hidden="1">{"imob geral",#N/A,FALSE,"IMOB GERAL DEZ96"}</definedName>
    <definedName name="wrn.IMOBILIZADO._.GERAL." localSheetId="1" hidden="1">{"imob geral",#N/A,FALSE,"IMOB GERAL DEZ96"}</definedName>
    <definedName name="wrn.IMOBILIZADO._.GERAL." localSheetId="2" hidden="1">{"imob geral",#N/A,FALSE,"IMOB GERAL DEZ96"}</definedName>
    <definedName name="wrn.IMOBILIZADO._.GERAL." hidden="1">{"imob geral",#N/A,FALSE,"IMOB GERAL DEZ96"}</definedName>
    <definedName name="wrn.IMOBILIZADO._.GERAL._.REALIZADO." localSheetId="0" hidden="1">{"imob geral rel",#N/A,FALSE,"IMOB GERAL REL DEZ96"}</definedName>
    <definedName name="wrn.IMOBILIZADO._.GERAL._.REALIZADO." localSheetId="1" hidden="1">{"imob geral rel",#N/A,FALSE,"IMOB GERAL REL DEZ96"}</definedName>
    <definedName name="wrn.IMOBILIZADO._.GERAL._.REALIZADO." localSheetId="2" hidden="1">{"imob geral rel",#N/A,FALSE,"IMOB GERAL REL DEZ96"}</definedName>
    <definedName name="wrn.IMOBILIZADO._.GERAL._.REALIZADO." hidden="1">{"imob geral rel",#N/A,FALSE,"IMOB GERAL REL DEZ96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localSheetId="0" hidden="1">{#N/A,#N/A,FALSE,"PREVISÃO DE VInput!R16C7AS"}</definedName>
    <definedName name="wrn.IMP01." localSheetId="1" hidden="1">{#N/A,#N/A,FALSE,"PREVISÃO DE VInput!R16C7AS"}</definedName>
    <definedName name="wrn.IMP01." localSheetId="2" hidden="1">{#N/A,#N/A,FALSE,"PREVISÃO DE VInput!R16C7AS"}</definedName>
    <definedName name="wrn.IMP01." hidden="1">{#N/A,#N/A,FALSE,"PREVISÃO DE VInput!R16C7AS"}</definedName>
    <definedName name="wrn.IMP02." localSheetId="0" hidden="1">{"IMP02",#N/A,FALSE,"PREVISÃO DE VInput!R16C7AS"}</definedName>
    <definedName name="wrn.IMP02." localSheetId="1" hidden="1">{"IMP02",#N/A,FALSE,"PREVISÃO DE VInput!R16C7AS"}</definedName>
    <definedName name="wrn.IMP02." localSheetId="2" hidden="1">{"IMP02",#N/A,FALSE,"PREVISÃO DE VInput!R16C7AS"}</definedName>
    <definedName name="wrn.IMP02." hidden="1">{"IMP02",#N/A,FALSE,"PREVISÃO DE VInput!R16C7AS"}</definedName>
    <definedName name="wrn.IMP03." localSheetId="0" hidden="1">{"IMP03",#N/A,FALSE,"PREVISÃO DE VInput!R16C7AS"}</definedName>
    <definedName name="wrn.IMP03." localSheetId="1" hidden="1">{"IMP03",#N/A,FALSE,"PREVISÃO DE VInput!R16C7AS"}</definedName>
    <definedName name="wrn.IMP03." localSheetId="2" hidden="1">{"IMP03",#N/A,FALSE,"PREVISÃO DE VInput!R16C7AS"}</definedName>
    <definedName name="wrn.IMP03." hidden="1">{"IMP03",#N/A,FALSE,"PREVISÃO DE VInput!R16C7AS"}</definedName>
    <definedName name="wrn.IMPBAL." localSheetId="1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ort._.figures." localSheetId="1" hidden="1">{"reports",#N/A,FALSE,"Balance Sheet"}</definedName>
    <definedName name="wrn.Import._.figures." localSheetId="2" hidden="1">{"reports",#N/A,FALSE,"Balance Sheet"}</definedName>
    <definedName name="wrn.Import._.figures." hidden="1">{"reports",#N/A,FALSE,"Balance Sheet"}</definedName>
    <definedName name="wrn.IMPOSTOS." localSheetId="1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localSheetId="2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1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localSheetId="2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" localSheetId="1" hidden="1">{#N/A,#N/A,FALSE,"Comp. Mês";#N/A,#N/A,FALSE,"Comp. Acum.";#N/A,#N/A,FALSE,"SAÍDA";#N/A,#N/A,FALSE,"Aberturas";#N/A,#N/A,FALSE,"DETALHES"}</definedName>
    <definedName name="wrn.Impressão." localSheetId="2" hidden="1">{#N/A,#N/A,FALSE,"Comp. Mês";#N/A,#N/A,FALSE,"Comp. Acum.";#N/A,#N/A,FALSE,"SAÍDA";#N/A,#N/A,FALSE,"Aberturas";#N/A,#N/A,FALSE,"DETALHES"}</definedName>
    <definedName name="wrn.Impressão." hidden="1">{#N/A,#N/A,FALSE,"Comp. Mês";#N/A,#N/A,FALSE,"Comp. Acum.";#N/A,#N/A,FALSE,"SAÍDA";#N/A,#N/A,FALSE,"Aberturas";#N/A,#N/A,FALSE,"DETALHES"}</definedName>
    <definedName name="wrn.IMPRESSO." localSheetId="1" hidden="1">{#N/A,#N/A,FALSE,"Plan1";#N/A,#N/A,FALSE,"Plan2"}</definedName>
    <definedName name="wrn.IMPRESSO." localSheetId="2" hidden="1">{#N/A,#N/A,FALSE,"Plan1";#N/A,#N/A,FALSE,"Plan2"}</definedName>
    <definedName name="wrn.IMPRESSO." hidden="1">{#N/A,#N/A,FALSE,"Plan1";#N/A,#N/A,FALSE,"Plan2"}</definedName>
    <definedName name="wrn.Impricomp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me." localSheetId="1" hidden="1">{#N/A,#N/A,FALSE,"ATIVO";#N/A,#N/A,FALSE,"PASSIVO";#N/A,#N/A,FALSE,"L&amp;P";#N/A,#N/A,FALSE,"INTEREST";#N/A,#N/A,FALSE,"DIFEST";#N/A,#N/A,FALSE,"IRD-OUT"}</definedName>
    <definedName name="wrn.imprime." localSheetId="2" hidden="1">{#N/A,#N/A,FALSE,"ATIVO";#N/A,#N/A,FALSE,"PASSIVO";#N/A,#N/A,FALSE,"L&amp;P";#N/A,#N/A,FALSE,"INTEREST";#N/A,#N/A,FALSE,"DIFEST";#N/A,#N/A,FALSE,"IRD-OUT"}</definedName>
    <definedName name="wrn.imprime." hidden="1">{#N/A,#N/A,FALSE,"ATIVO";#N/A,#N/A,FALSE,"PASSIVO";#N/A,#N/A,FALSE,"L&amp;P";#N/A,#N/A,FALSE,"INTEREST";#N/A,#N/A,FALSE,"DIFEST";#N/A,#N/A,FALSE,"IRD-OUT"}</definedName>
    <definedName name="wrn.imprimir." localSheetId="1" hidden="1">{#N/A,#N/A,FALSE,"BALUS$97";#N/A,#N/A,FALSE,"INCUS$97";#N/A,#N/A,FALSE,"BALR$97";#N/A,#N/A,FALSE,"INCR$97";#N/A,#N/A,FALSE,"STOCKH97";#N/A,#N/A,FALSE,"FINANC97";#N/A,#N/A,FALSE,"CFLOW97"}</definedName>
    <definedName name="wrn.imprimir." localSheetId="2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seções." localSheetId="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localSheetId="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TODOS." localSheetId="1" hidden="1">{#N/A,#N/A,FALSE,"ATIVO";#N/A,#N/A,FALSE,"PASSIVO";#N/A,#N/A,FALSE,"L&amp;P";#N/A,#N/A,FALSE,"INTEREST"}</definedName>
    <definedName name="wrn.IMPRIMIR._.TODOS." localSheetId="2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mput." localSheetId="1" hidden="1">{"Imput1",#N/A,FALSE,"Input";"Imput2",#N/A,FALSE,"Input";"Imput3",#N/A,FALSE,"Input";"Imput4",#N/A,FALSE,"Input"}</definedName>
    <definedName name="wrn.Imput." localSheetId="2" hidden="1">{"Imput1",#N/A,FALSE,"Input";"Imput2",#N/A,FALSE,"Input";"Imput3",#N/A,FALSE,"Input";"Imput4",#N/A,FALSE,"Input"}</definedName>
    <definedName name="wrn.Imput." hidden="1">{"Imput1",#N/A,FALSE,"Input";"Imput2",#N/A,FALSE,"Input";"Imput3",#N/A,FALSE,"Input";"Imput4",#N/A,FALSE,"Input"}</definedName>
    <definedName name="wrn.inc." localSheetId="0" hidden="1">{"inc",#N/A,FALSE,"finstat"}</definedName>
    <definedName name="wrn.inc." localSheetId="1" hidden="1">{"inc",#N/A,FALSE,"finstat"}</definedName>
    <definedName name="wrn.inc." localSheetId="2" hidden="1">{"inc",#N/A,FALSE,"finstat"}</definedName>
    <definedName name="wrn.inc." hidden="1">{"inc",#N/A,FALSE,"finstat"}</definedName>
    <definedName name="wrn.Income." localSheetId="1" hidden="1">{#N/A,#N/A,FALSE,"Inc_Stat"}</definedName>
    <definedName name="wrn.Income." localSheetId="2" hidden="1">{#N/A,#N/A,FALSE,"Inc_Stat"}</definedName>
    <definedName name="wrn.Income." hidden="1">{#N/A,#N/A,FALSE,"Inc_Stat"}</definedName>
    <definedName name="wrn.Income._.Statement." localSheetId="1" hidden="1">{#N/A,#N/A,FALSE,"Report Print"}</definedName>
    <definedName name="wrn.Income._.Statement." localSheetId="2" hidden="1">{#N/A,#N/A,FALSE,"Report Print"}</definedName>
    <definedName name="wrn.Income._.Statement." hidden="1">{#N/A,#N/A,FALSE,"Report Print"}</definedName>
    <definedName name="wrn.INCPRE." localSheetId="0" hidden="1">{"INCPRE2000",#N/A,FALSE,"BL2000"}</definedName>
    <definedName name="wrn.INCPRE." localSheetId="1" hidden="1">{"INCPRE2000",#N/A,FALSE,"BL2000"}</definedName>
    <definedName name="wrn.INCPRE." localSheetId="2" hidden="1">{"INCPRE2000",#N/A,FALSE,"BL2000"}</definedName>
    <definedName name="wrn.INCPRE." hidden="1">{"INCPRE2000",#N/A,FALSE,"BL2000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CADORES." localSheetId="0" hidden="1">{"PARTE1",#N/A,FALSE,"Plan1"}</definedName>
    <definedName name="wrn.INDICADORES." localSheetId="1" hidden="1">{"PARTE1",#N/A,FALSE,"Plan1"}</definedName>
    <definedName name="wrn.INDICADORES." localSheetId="2" hidden="1">{"PARTE1",#N/A,FALSE,"Plan1"}</definedName>
    <definedName name="wrn.INDICADORES." hidden="1">{"PARTE1",#N/A,FALSE,"Plan1"}</definedName>
    <definedName name="wrn.indices." localSheetId="1" hidden="1">{#N/A,#N/A,FALSE,"GRAFICO";#N/A,#N/A,FALSE,"INDICE 10%";#N/A,#N/A,FALSE,"INDICE 20%"}</definedName>
    <definedName name="wrn.indices." localSheetId="2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localSheetId="1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al._.Directorio._.DELSUR." localSheetId="0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greso.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" hidden="1">{"Ingresos1",#N/A,FALSE,"Ingreso";"Ingresos2",#N/A,FALSE,"Ingreso";"Ingresos3",#N/A,FALSE,"Ingreso"}</definedName>
    <definedName name="wrn.Ingresos." localSheetId="2" hidden="1">{"Ingresos1",#N/A,FALSE,"Ingreso";"Ingresos2",#N/A,FALSE,"Ingreso";"Ingresos3",#N/A,FALSE,"Ingreso"}</definedName>
    <definedName name="wrn.Ingresos." hidden="1">{"Ingresos1",#N/A,FALSE,"Ingreso";"Ingresos2",#N/A,FALSE,"Ingreso";"Ingresos3",#N/A,FALSE,"Ingreso"}</definedName>
    <definedName name="wrn.Initial._.Strat._.Plan." localSheetId="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localSheetId="2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" localSheetId="1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" localSheetId="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_.and._.Growths." localSheetId="1" hidden="1">{"Product Demands Input",#N/A,TRUE,"PRDEMPOR";"Annual Growth Rates",#N/A,TRUE,"PRDEMPOR"}</definedName>
    <definedName name="wrn.Input._.and._.Growths." localSheetId="2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1" hidden="1">{#N/A,#N/A,FALSE,"inputs";#N/A,#N/A,FALSE,"inputs"}</definedName>
    <definedName name="wrn.Input._.Print._.Area." localSheetId="2" hidden="1">{#N/A,#N/A,FALSE,"inputs";#N/A,#N/A,FALSE,"inputs"}</definedName>
    <definedName name="wrn.Input._.Print._.Area." hidden="1">{#N/A,#N/A,FALSE,"inputs";#N/A,#N/A,FALSE,"inputs"}</definedName>
    <definedName name="wrn.input2" localSheetId="1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2" localSheetId="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A." localSheetId="1" hidden="1">{"Aa",#N/A,FALSE,"A"}</definedName>
    <definedName name="wrn.INPUTA." localSheetId="2" hidden="1">{"Aa",#N/A,FALSE,"A"}</definedName>
    <definedName name="wrn.INPUTA." hidden="1">{"Aa",#N/A,FALSE,"A"}</definedName>
    <definedName name="wrn.inputa2" localSheetId="1" hidden="1">{"Aa",#N/A,FALSE,"A"}</definedName>
    <definedName name="wrn.inputa2" localSheetId="2" hidden="1">{"Aa",#N/A,FALSE,"A"}</definedName>
    <definedName name="wrn.inputa2" hidden="1">{"Aa",#N/A,FALSE,"A"}</definedName>
    <definedName name="wrn.INPUTB." localSheetId="1" hidden="1">{"Ba",#N/A,FALSE,"B"}</definedName>
    <definedName name="wrn.INPUTB." localSheetId="2" hidden="1">{"Ba",#N/A,FALSE,"B"}</definedName>
    <definedName name="wrn.INPUTB." hidden="1">{"Ba",#N/A,FALSE,"B"}</definedName>
    <definedName name="wrn.INPUTC." localSheetId="1" hidden="1">{"Ca",#N/A,FALSE,"C";"Cb",#N/A,FALSE,"C";"Cc",#N/A,FALSE,"C";"Cd",#N/A,FALSE,"C";"Ce",#N/A,FALSE,"C"}</definedName>
    <definedName name="wrn.INPUTC." localSheetId="2" hidden="1">{"Ca",#N/A,FALSE,"C";"Cb",#N/A,FALSE,"C";"Cc",#N/A,FALSE,"C";"Cd",#N/A,FALSE,"C";"Ce",#N/A,FALSE,"C"}</definedName>
    <definedName name="wrn.INPUTC." hidden="1">{"Ca",#N/A,FALSE,"C";"Cb",#N/A,FALSE,"C";"Cc",#N/A,FALSE,"C";"Cd",#N/A,FALSE,"C";"Ce",#N/A,FALSE,"C"}</definedName>
    <definedName name="wrn.INPUTD." localSheetId="1" hidden="1">{"Da",#N/A,FALSE,"D"}</definedName>
    <definedName name="wrn.INPUTD." localSheetId="2" hidden="1">{"Da",#N/A,FALSE,"D"}</definedName>
    <definedName name="wrn.INPUTD." hidden="1">{"Da",#N/A,FALSE,"D"}</definedName>
    <definedName name="wrn.INPUTE." localSheetId="1" hidden="1">{"Ea",#N/A,FALSE,"E"}</definedName>
    <definedName name="wrn.INPUTE." localSheetId="2" hidden="1">{"Ea",#N/A,FALSE,"E"}</definedName>
    <definedName name="wrn.INPUTE." hidden="1">{"Ea",#N/A,FALSE,"E"}</definedName>
    <definedName name="wrn.INPUTF." localSheetId="1" hidden="1">{"Fa",#N/A,FALSE,"F";"Fb",#N/A,FALSE,"F"}</definedName>
    <definedName name="wrn.INPUTF." localSheetId="2" hidden="1">{"Fa",#N/A,FALSE,"F";"Fb",#N/A,FALSE,"F"}</definedName>
    <definedName name="wrn.INPUTF." hidden="1">{"Fa",#N/A,FALSE,"F";"Fb",#N/A,FALSE,"F"}</definedName>
    <definedName name="wrn.INPUTG." localSheetId="1" hidden="1">{"Ga",#N/A,FALSE,"G"}</definedName>
    <definedName name="wrn.INPUTG." localSheetId="2" hidden="1">{"Ga",#N/A,FALSE,"G"}</definedName>
    <definedName name="wrn.INPUTG." hidden="1">{"Ga",#N/A,FALSE,"G"}</definedName>
    <definedName name="wrn.INPUTH." localSheetId="1" hidden="1">{"Ha",#N/A,FALSE,"H";"Hb",#N/A,FALSE,"H"}</definedName>
    <definedName name="wrn.INPUTH." localSheetId="2" hidden="1">{"Ha",#N/A,FALSE,"H";"Hb",#N/A,FALSE,"H"}</definedName>
    <definedName name="wrn.INPUTH." hidden="1">{"Ha",#N/A,FALSE,"H";"Hb",#N/A,FALSE,"H"}</definedName>
    <definedName name="wrn.INPUTI." localSheetId="1" hidden="1">{"Ia",#N/A,FALSE,"I";"Ib",#N/A,FALSE,"I"}</definedName>
    <definedName name="wrn.INPUTI." localSheetId="2" hidden="1">{"Ia",#N/A,FALSE,"I";"Ib",#N/A,FALSE,"I"}</definedName>
    <definedName name="wrn.INPUTI." hidden="1">{"Ia",#N/A,FALSE,"I";"Ib",#N/A,FALSE,"I"}</definedName>
    <definedName name="wrn.INPUTJ." localSheetId="1" hidden="1">{"Ja",#N/A,FALSE,"J"}</definedName>
    <definedName name="wrn.INPUTJ." localSheetId="2" hidden="1">{"Ja",#N/A,FALSE,"J"}</definedName>
    <definedName name="wrn.INPUTJ." hidden="1">{"Ja",#N/A,FALSE,"J"}</definedName>
    <definedName name="wrn.INPUTK." localSheetId="1" hidden="1">{"Ka",#N/A,FALSE,"K"}</definedName>
    <definedName name="wrn.INPUTK." localSheetId="2" hidden="1">{"Ka",#N/A,FALSE,"K"}</definedName>
    <definedName name="wrn.INPUTK." hidden="1">{"Ka",#N/A,FALSE,"K"}</definedName>
    <definedName name="wrn.Inputs._.and._.detail._.calculations." localSheetId="1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localSheetId="2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.._.MELLOMV." localSheetId="1" hidden="1">{#N/A,#N/A,FALSE,"Skjema 6.5"}</definedName>
    <definedName name="wrn.INT.._.MELLOMV." localSheetId="2" hidden="1">{#N/A,#N/A,FALSE,"Skjema 6.5"}</definedName>
    <definedName name="wrn.INT.._.MELLOMV." hidden="1">{#N/A,#N/A,FALSE,"Skjema 6.5"}</definedName>
    <definedName name="wrn.Integral." localSheetId="1" hidden="1">{#N/A,#N/A,FALSE,"Holding";#N/A,#N/A,FALSE,"Acomp";#N/A,#N/A,FALSE,"Dre_ger";#N/A,#N/A,FALSE,"Atividade";#N/A,#N/A,FALSE,"Balancete"}</definedName>
    <definedName name="wrn.Integral." localSheetId="2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TEDS." localSheetId="1" hidden="1">{#N/A,#N/A,FALSE,"Sheet1"}</definedName>
    <definedName name="wrn.INTEGRATEDS." localSheetId="2" hidden="1">{#N/A,#N/A,FALSE,"Sheet1"}</definedName>
    <definedName name="wrn.INTEGRATEDS." hidden="1">{#N/A,#N/A,FALSE,"Sheet1"}</definedName>
    <definedName name="wrn.Intérêts._.Mai._.95." localSheetId="1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érêts._.Mai._.95." localSheetId="2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érêts._.Mai._.95.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ermediate._.Calc.." localSheetId="1" hidden="1">{"Intermediate Calc.",#N/A,FALSE,"Merger Plan"}</definedName>
    <definedName name="wrn.Intermediate._.Calc.." localSheetId="2" hidden="1">{"Intermediate Calc.",#N/A,FALSE,"Merger Plan"}</definedName>
    <definedName name="wrn.Intermediate._.Calc.." hidden="1">{"Intermediate Calc.",#N/A,FALSE,"Merger Plan"}</definedName>
    <definedName name="wrn.INTERMEDIATES." localSheetId="1" hidden="1">{#N/A,#N/A,FALSE,"Sheet1"}</definedName>
    <definedName name="wrn.INTERMEDIATES." localSheetId="2" hidden="1">{#N/A,#N/A,FALSE,"Sheet1"}</definedName>
    <definedName name="wrn.INTERMEDIATES." hidden="1">{#N/A,#N/A,FALSE,"Sheet1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localSheetId="1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localSheetId="2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localSheetId="1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localSheetId="2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._.Allow." localSheetId="1" hidden="1">{#N/A,#N/A,FALSE,"Invest Allow"}</definedName>
    <definedName name="wrn.Invest._.Allow." localSheetId="2" hidden="1">{#N/A,#N/A,FALSE,"Invest Allow"}</definedName>
    <definedName name="wrn.Invest._.Allow." hidden="1">{#N/A,#N/A,FALSE,"Invest Allow"}</definedName>
    <definedName name="wrn.INVESTIMENTOS." localSheetId="0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localSheetId="1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localSheetId="2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localSheetId="0" hidden="1">{#N/A,#N/A,FALSE,"IPEC Stair Step";#N/A,#N/A,FALSE,"Overview";#N/A,#N/A,FALSE,"Supporting Explanations"}</definedName>
    <definedName name="wrn.IPEC._.Comparison." localSheetId="1" hidden="1">{#N/A,#N/A,FALSE,"IPEC Stair Step";#N/A,#N/A,FALSE,"Overview";#N/A,#N/A,FALSE,"Supporting Explanations"}</definedName>
    <definedName name="wrn.IPEC._.Comparison." localSheetId="2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IPIX." localSheetId="1" hidden="1">{#N/A,#N/A,FALSE,"Report Print"}</definedName>
    <definedName name="wrn.IPIX." localSheetId="2" hidden="1">{#N/A,#N/A,FALSE,"Report Print"}</definedName>
    <definedName name="wrn.IPIX." hidden="1">{#N/A,#N/A,FALSE,"Report Print"}</definedName>
    <definedName name="wrn.IPO._.Valuation." localSheetId="1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localSheetId="0" hidden="1">{#N/A,#N/A,FALSE,"irpjCONS.1997";#N/A,#N/A,FALSE,"irpjDF.1997";#N/A,#N/A,FALSE,"irpjHOL.1997";#N/A,#N/A,FALSE,"irpjIM.1997";#N/A,#N/A,FALSE,"irpjFAZ.1997"}</definedName>
    <definedName name="wrn.ir." localSheetId="1" hidden="1">{#N/A,#N/A,FALSE,"irpjCONS.1997";#N/A,#N/A,FALSE,"irpjDF.1997";#N/A,#N/A,FALSE,"irpjHOL.1997";#N/A,#N/A,FALSE,"irpjIM.1997";#N/A,#N/A,FALSE,"irpjFAZ.1997"}</definedName>
    <definedName name="wrn.ir." localSheetId="2" hidden="1">{#N/A,#N/A,FALSE,"irpjCONS.1997";#N/A,#N/A,FALSE,"irpjDF.1997";#N/A,#N/A,FALSE,"irpjHOL.1997";#N/A,#N/A,FALSE,"irpjIM.1997";#N/A,#N/A,FALSE,"irpjFAZ.1997"}</definedName>
    <definedName name="wrn.ir." hidden="1">{#N/A,#N/A,FALSE,"irpjCONS.1997";#N/A,#N/A,FALSE,"irpjDF.1997";#N/A,#N/A,FALSE,"irpjHOL.1997";#N/A,#N/A,FALSE,"irpjIM.1997";#N/A,#N/A,FALSE,"irpjFAZ.1997"}</definedName>
    <definedName name="wrn.irr.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TENS._.DE._.CONTROLES.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2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localSheetId="1" hidden="1">{#N/A,#N/A,FALSE,"INTERCONNECTION";#N/A,#N/A,FALSE,"INTERCONNECTION";#N/A,#N/A,FALSE,"NEWPRODUCTS";#N/A,#N/A,FALSE,"RATES";#N/A,#N/A,FALSE,"VAREXPL";#N/A,#N/A,FALSE,"INTERCONNECTION"}</definedName>
    <definedName name="wrn.JANVIEW." localSheetId="2" hidden="1">{#N/A,#N/A,FALSE,"INTERCONNECTION";#N/A,#N/A,FALSE,"INTERCONNECTION";#N/A,#N/A,FALSE,"NEWPRODUCTS";#N/A,#N/A,FALSE,"RATES";#N/A,#N/A,FALSE,"VAREXPL";#N/A,#N/A,FALSE,"INTERCONNECTION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G._.FE._.Dollar." localSheetId="1" hidden="1">{"JG FE Top",#N/A,FALSE,"JG FE $";"JG FE Bottom",#N/A,FALSE,"JG FE $"}</definedName>
    <definedName name="wrn.JG._.FE._.Dollar." localSheetId="2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2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localSheetId="0" hidden="1">{"Planil_IR",#N/A,FALSE,"BALJUN97";"Financeiras_Líquidas",#N/A,FALSE,"BALJUN97"}</definedName>
    <definedName name="wrn.JUINTI._.IRENDA." localSheetId="1" hidden="1">{"Planil_IR",#N/A,FALSE,"BALJUN97";"Financeiras_Líquidas",#N/A,FALSE,"BALJUN97"}</definedName>
    <definedName name="wrn.JUINTI._.IRENDA." localSheetId="2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NIORS." localSheetId="1" hidden="1">{#N/A,#N/A,FALSE,"Sheet1"}</definedName>
    <definedName name="wrn.JUNIORS." localSheetId="2" hidden="1">{#N/A,#N/A,FALSE,"Sheet1"}</definedName>
    <definedName name="wrn.JUNIORS." hidden="1">{#N/A,#N/A,FALSE,"Sheet1"}</definedName>
    <definedName name="wrn.K." localSheetId="1" hidden="1">{#N/A,#N/A,FALSE,"K"}</definedName>
    <definedName name="wrn.K." localSheetId="2" hidden="1">{#N/A,#N/A,FALSE,"K"}</definedName>
    <definedName name="wrn.K." hidden="1">{#N/A,#N/A,FALSE,"K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0" hidden="1">{#N/A,#N/A,FALSE,"WACC";#N/A,#N/A,FALSE,"BS";#N/A,#N/A,FALSE,"IS";#N/A,#N/A,FALSE,"ratios";#N/A,#N/A,FALSE,"IS DCF Exhibit";#N/A,#N/A,FALSE,"DC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localSheetId="2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._.Pages." localSheetId="1" hidden="1">{#N/A,#N/A,FALSE,"Model";#N/A,#N/A,FALSE,"CapitalCosts"}</definedName>
    <definedName name="wrn.Key._.Pages." localSheetId="2" hidden="1">{#N/A,#N/A,FALSE,"Model";#N/A,#N/A,FALSE,"CapitalCosts"}</definedName>
    <definedName name="wrn.Key._.Pages." hidden="1">{#N/A,#N/A,FALSE,"Model";#N/A,#N/A,FALSE,"CapitalCosts"}</definedName>
    <definedName name="wrn.KEYFIN." localSheetId="0" hidden="1">{"SCH49",#N/A,FALSE,"eva"}</definedName>
    <definedName name="wrn.KEYFIN." localSheetId="1" hidden="1">{"SCH49",#N/A,FALSE,"eva"}</definedName>
    <definedName name="wrn.KEYFIN." localSheetId="2" hidden="1">{"SCH49",#N/A,FALSE,"eva"}</definedName>
    <definedName name="wrn.KEYFIN." hidden="1">{"SCH49",#N/A,FALSE,"eva"}</definedName>
    <definedName name="wrn.Kit._.Backup." localSheetId="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localSheetId="2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localSheetId="1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localSheetId="0" hidden="1">{#N/A,#N/A,FALSE,"BS";#N/A,#N/A,FALSE,"IS";#N/A,#N/A,FALSE,"ratios";#N/A,#N/A,FALSE,"WACC";#N/A,#N/A,FALSE,"IS inputs";#N/A,#N/A,FALSE,"DCF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localSheetId="2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riall." localSheetId="1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1" hidden="1">{"BPAtivo",#N/A,FALSE,"BAL_A";"BPPassivo",#N/A,FALSE,"BAL_A";"DRE",#N/A,FALSE,"DRE_A";"FCX",#N/A,FALSE,"FCX_A";"CVE",#N/A,FALSE,"FCX_A"}</definedName>
    <definedName name="wrn.Laudo." localSheetId="2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1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wers." localSheetId="1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localSheetId="2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localSheetId="1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localSheetId="2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localSheetId="1" hidden="1">{"light sour",#N/A,FALSE,"CNTRYTYPE"}</definedName>
    <definedName name="wrn.light._.sour." localSheetId="2" hidden="1">{"light sour",#N/A,FALSE,"CNTRYTYPE"}</definedName>
    <definedName name="wrn.light._.sour." hidden="1">{"light sour",#N/A,FALSE,"CNTRYTYPE"}</definedName>
    <definedName name="wrn.Line._.Efficiency." localSheetId="1" hidden="1">{"Line Efficiency",#N/A,FALSE,"Benchmarking"}</definedName>
    <definedName name="wrn.Line._.Efficiency." localSheetId="2" hidden="1">{"Line Efficiency",#N/A,FALSE,"Benchmarking"}</definedName>
    <definedName name="wrn.Line._.Efficiency." hidden="1">{"Line Efficiency",#N/A,FALSE,"Benchmarking"}</definedName>
    <definedName name="wrn.lkm._.1." localSheetId="1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localSheetId="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OTAÇÃO._.DE._.PESSOAL." localSheetId="1" hidden="1">{"EVOL LOT PESSOAL",#N/A,FALSE,"EVOLUÇÃO";"MAIO",#N/A,FALSE,"MAIO"}</definedName>
    <definedName name="wrn.LOTAÇÃO._.DE._.PESSOAL." localSheetId="2" hidden="1">{"EVOL LOT PESSOAL",#N/A,FALSE,"EVOLUÇÃO";"MAIO",#N/A,FALSE,"MAIO"}</definedName>
    <definedName name="wrn.LOTAÇÃO._.DE._.PESSOAL." hidden="1">{"EVOL LOT PESSOAL",#N/A,FALSE,"EVOLUÇÃO";"MAIO",#N/A,FALSE,"MAIO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1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s." localSheetId="1" hidden="1">{#N/A,#N/A,FALSE,"Index for Reports";#N/A,#N/A,FALSE,"1"}</definedName>
    <definedName name="wrn.Management._.Reports." localSheetId="2" hidden="1">{#N/A,#N/A,FALSE,"Index for Reports";#N/A,#N/A,FALSE,"1"}</definedName>
    <definedName name="wrn.Management._.Reports." hidden="1">{#N/A,#N/A,FALSE,"Index for Reports";#N/A,#N/A,FALSE,"1"}</definedName>
    <definedName name="wrn.mario" localSheetId="1" hidden="1">{"Area1",#N/A,TRUE,"Obiettivo";"Area2",#N/A,TRUE,"Dati per Direzione"}</definedName>
    <definedName name="wrn.mario" localSheetId="2" hidden="1">{"Area1",#N/A,TRUE,"Obiettivo";"Area2",#N/A,TRUE,"Dati per Direzione"}</definedName>
    <definedName name="wrn.mario" hidden="1">{"Area1",#N/A,TRUE,"Obiettivo";"Area2",#N/A,TRUE,"Dati per Direzione"}</definedName>
    <definedName name="wrn.Mario." localSheetId="1" hidden="1">{"Area1",#N/A,TRUE,"Obiettivo";"Area2",#N/A,TRUE,"Dati per Direzione"}</definedName>
    <definedName name="wrn.Mario." localSheetId="2" hidden="1">{"Area1",#N/A,TRUE,"Obiettivo";"Area2",#N/A,TRUE,"Dati per Direzione"}</definedName>
    <definedName name="wrn.Mario." hidden="1">{"Area1",#N/A,TRUE,"Obiettivo";"Area2",#N/A,TRUE,"Dati per Direzione"}</definedName>
    <definedName name="wrn.MARKETING." localSheetId="1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localSheetId="2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1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Z." localSheetId="1" hidden="1">{"EXATA REAIS",#N/A,FALSE,"SIGMATR$";"EXATA DOLAR",#N/A,FALSE,"SIGMATU$"}</definedName>
    <definedName name="wrn.MATRIZ." localSheetId="2" hidden="1">{"EXATA REAIS",#N/A,FALSE,"SIGMATR$";"EXATA DOLAR",#N/A,FALSE,"SIGMATU$"}</definedName>
    <definedName name="wrn.MATRIZ." hidden="1">{"EXATA REAIS",#N/A,FALSE,"SIGMATR$";"EXATA DOLAR",#N/A,FALSE,"SIGMATU$"}</definedName>
    <definedName name="wrn.MATRIZES." localSheetId="1" hidden="1">{"MATRIZES",#N/A,FALSE,"Obras"}</definedName>
    <definedName name="wrn.MATRIZES." localSheetId="2" hidden="1">{"MATRIZES",#N/A,FALSE,"Obras"}</definedName>
    <definedName name="wrn.MATRIZES." hidden="1">{"MATRIZES",#N/A,FALSE,"Obras"}</definedName>
    <definedName name="wrn.MCCRK." localSheetId="1" hidden="1">{#N/A,#N/A,FALSE,"MCCRK"}</definedName>
    <definedName name="wrn.MCCRK." localSheetId="2" hidden="1">{#N/A,#N/A,FALSE,"MCCRK"}</definedName>
    <definedName name="wrn.MCCRK." hidden="1">{#N/A,#N/A,FALSE,"MCCRK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cal._.Ratio." localSheetId="1" hidden="1">{#N/A,#N/A,FALSE,"Medical Ratio"}</definedName>
    <definedName name="wrn.Medical._.Ratio." localSheetId="2" hidden="1">{#N/A,#N/A,FALSE,"Medical Ratio"}</definedName>
    <definedName name="wrn.Medical._.Ratio." hidden="1">{#N/A,#N/A,FALSE,"Medical Ratio"}</definedName>
    <definedName name="wrn.Medição._.Aciaria." localSheetId="1" hidden="1">{#N/A,#N/A,FALSE,"Cadastro";#N/A,#N/A,FALSE,"Diasmês";#N/A,#N/A,FALSE,"Refeição_3t";#N/A,#N/A,FALSE,"Refeição_Adm";#N/A,#N/A,FALSE,"Custo"}</definedName>
    <definedName name="wrn.Medição._.Aciaria." localSheetId="2" hidden="1">{#N/A,#N/A,FALSE,"Cadastro";#N/A,#N/A,FALSE,"Diasmês";#N/A,#N/A,FALSE,"Refeição_3t";#N/A,#N/A,FALSE,"Refeição_Adm";#N/A,#N/A,FALSE,"Custo"}</definedName>
    <definedName name="wrn.Medição._.Aciaria." hidden="1">{#N/A,#N/A,FALSE,"Cadastro";#N/A,#N/A,FALSE,"Diasmês";#N/A,#N/A,FALSE,"Refeição_3t";#N/A,#N/A,FALSE,"Refeição_Adm";#N/A,#N/A,FALSE,"Custo"}</definedName>
    <definedName name="wrn.Meggashop." localSheetId="1" hidden="1">{#N/A,#N/A,FALSE,"MEGGASHOP 36";#N/A,#N/A,FALSE,"MEGGASHOP Mês e Acum 37";#N/A,#N/A,FALSE,"MEGGASHOP Acum 38"}</definedName>
    <definedName name="wrn.Meggashop." localSheetId="2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LHORAMENTO._.GENÉTICO." localSheetId="1" hidden="1">{"MELHORAMENTO GENÉTICO",#N/A,FALSE,"Obras"}</definedName>
    <definedName name="wrn.MELHORAMENTO._.GENÉTICO." localSheetId="2" hidden="1">{"MELHORAMENTO GENÉTICO",#N/A,FALSE,"Obras"}</definedName>
    <definedName name="wrn.MELHORAMENTO._.GENÉTICO." hidden="1">{"MELHORAMENTO GENÉTICO",#N/A,FALSE,"Obras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localSheetId="1" hidden="1">{#N/A,#N/A,FALSE,"CAPA";#N/A,#N/A,FALSE,"Pag. 01";#N/A,#N/A,FALSE,"Pag. 02";#N/A,#N/A,FALSE,"Pag. 03";#N/A,#N/A,FALSE,"Pag. 04";#N/A,#N/A,FALSE,"Pag. 05";#N/A,#N/A,FALSE,"Pag. 06";#N/A,#N/A,FALSE,"Pag. 07"}</definedName>
    <definedName name="wrn.MENSAL." localSheetId="2" hidden="1">{#N/A,#N/A,FALSE,"CAPA";#N/A,#N/A,FALSE,"Pag. 01";#N/A,#N/A,FALSE,"Pag. 02";#N/A,#N/A,FALSE,"Pag. 03";#N/A,#N/A,FALSE,"Pag. 04";#N/A,#N/A,FALSE,"Pag. 05";#N/A,#N/A,FALSE,"Pag. 06";#N/A,#N/A,FALSE,"Pag. 07"}</definedName>
    <definedName name="wrn.MENSAL." hidden="1">{#N/A,#N/A,FALSE,"CAPA";#N/A,#N/A,FALSE,"Pag. 01";#N/A,#N/A,FALSE,"Pag. 02";#N/A,#N/A,FALSE,"Pag. 03";#N/A,#N/A,FALSE,"Pag. 04";#N/A,#N/A,FALSE,"Pag. 05";#N/A,#N/A,FALSE,"Pag. 06";#N/A,#N/A,FALSE,"Pag. 07"}</definedName>
    <definedName name="wrn.MENSUAL.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ES." localSheetId="0" hidden="1">{"CTO MES ACTUAL",#N/A,FALSE,"BASE ANEXOS";"VAR MES ACT",#N/A,FALSE,"BASE ANEXOS"}</definedName>
    <definedName name="wrn.MENSUALES." localSheetId="1" hidden="1">{"CTO MES ACTUAL",#N/A,FALSE,"BASE ANEXOS";"VAR MES ACT",#N/A,FALSE,"BASE ANEXOS"}</definedName>
    <definedName name="wrn.MENSUALES." localSheetId="2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enu." localSheetId="1" hidden="1">{"menu",#N/A,FALSE,"Menu"}</definedName>
    <definedName name="wrn.Menu." localSheetId="2" hidden="1">{"menu",#N/A,FALSE,"Menu"}</definedName>
    <definedName name="wrn.Menu." hidden="1">{"menu",#N/A,FALSE,"Menu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1" hidden="1">{"merger2",#N/A,FALSE,"merger"}</definedName>
    <definedName name="wrn.merger._.BS._.print." localSheetId="2" hidden="1">{"merger2",#N/A,FALSE,"merger"}</definedName>
    <definedName name="wrn.merger._.BS._.print." hidden="1">{"merger2",#N/A,FALSE,"merger"}</definedName>
    <definedName name="wrn.Merger._.Inputs." localSheetId="1" hidden="1">{"Merger Inputs",#N/A,FALSE,"Merger Plan"}</definedName>
    <definedName name="wrn.Merger._.Inputs." localSheetId="2" hidden="1">{"Merger Inputs",#N/A,FALSE,"Merger Plan"}</definedName>
    <definedName name="wrn.Merger._.Inputs." hidden="1">{"Merger Inputs",#N/A,FALSE,"Merger Plan"}</definedName>
    <definedName name="wrn.merger._.plan._.output." localSheetId="1" hidden="1">{"merger plan output",#N/A,FALSE,"MBIA buys FGIC"}</definedName>
    <definedName name="wrn.merger._.plan._.output." localSheetId="2" hidden="1">{"merger plan output",#N/A,FALSE,"MBIA buys FGIC"}</definedName>
    <definedName name="wrn.merger._.plan._.output." hidden="1">{"merger plan output",#N/A,FALSE,"MBIA buys FGIC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localSheetId="0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localSheetId="2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ES." localSheetId="1" hidden="1">{#N/A,#N/A,FALSE,"US$MEDIO"}</definedName>
    <definedName name="wrn.MES." localSheetId="2" hidden="1">{#N/A,#N/A,FALSE,"US$MEDIO"}</definedName>
    <definedName name="wrn.MES." hidden="1">{#N/A,#N/A,FALSE,"US$MEDIO"}</definedName>
    <definedName name="wrn.Mgmt._.Report._.Operating._.Units.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norco." localSheetId="1" hidden="1">{#N/A,#N/A,FALSE,"EARNINGS";#N/A,#N/A,FALSE,"FINANCIAL";#N/A,#N/A,FALSE,"OPERATIONAL"}</definedName>
    <definedName name="wrn.minorco." localSheetId="2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zuno." localSheetId="1" hidden="1">{#N/A,#N/A,FALSE,"MIZUNO 21";#N/A,#N/A,FALSE,"Mizuno Mês e Acum 22";#N/A,#N/A,FALSE,"Mizuno Acum 23"}</definedName>
    <definedName name="wrn.Mizuno." localSheetId="2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OBIL." localSheetId="1" hidden="1">{"quarter",#N/A,FALSE,"MOB"}</definedName>
    <definedName name="wrn.MOBIL." localSheetId="2" hidden="1">{"quarter",#N/A,FALSE,"MOB"}</definedName>
    <definedName name="wrn.MOBIL." hidden="1">{"quarter",#N/A,FALSE,"MOB"}</definedName>
    <definedName name="wrn.Model." localSheetId="0" hidden="1">{"DCF",#N/A,FALSE,"DCF"}</definedName>
    <definedName name="wrn.Model." localSheetId="1" hidden="1">{"DCF",#N/A,FALSE,"DCF"}</definedName>
    <definedName name="wrn.Model." localSheetId="2" hidden="1">{"DCF",#N/A,FALSE,"DCF"}</definedName>
    <definedName name="wrn.Model." hidden="1">{"DCF",#N/A,FALSE,"DCF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call." localSheetId="1" hidden="1">{#N/A,#N/A,FALSE,"Bud Month-end Call";#N/A,#N/A,FALSE,"Bud vs Actual";#N/A,#N/A,FALSE,"FC3 Month-end Call";#N/A,#N/A,FALSE,"FC3 vs Actual"}</definedName>
    <definedName name="wrn.Month._.end._.call." localSheetId="2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localSheetId="1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localSheetId="2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localSheetId="0" hidden="1">{#N/A,#N/A,FALSE,"EL-M-01";#N/A,#N/A,FALSE,"EL-M-02";#N/A,#N/A,FALSE,"EL-M-03";#N/A,#N/A,FALSE,"EL-S-01";#N/A,#N/A,FALSE,"EL-S-02";#N/A,#N/A,FALSE,"EL-A-01";#N/A,#N/A,FALSE,"EL-A-02"}</definedName>
    <definedName name="wrn.Monthly." localSheetId="1" hidden="1">{#N/A,#N/A,FALSE,"EL-M-01";#N/A,#N/A,FALSE,"EL-M-02";#N/A,#N/A,FALSE,"EL-M-03";#N/A,#N/A,FALSE,"EL-S-01";#N/A,#N/A,FALSE,"EL-S-02";#N/A,#N/A,FALSE,"EL-A-01";#N/A,#N/A,FALSE,"EL-A-02"}</definedName>
    <definedName name="wrn.Monthly." localSheetId="2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Business._.Review." hidden="1">#N/A</definedName>
    <definedName name="wrn.Monthly._.Fcst._.Review." localSheetId="1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Fcst._.Review." localSheetId="2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Fcst._.Review.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revised." localSheetId="0" hidden="1">{"page-1",#N/A,FALSE,"Monthly revision to BOD";"page-2",#N/A,FALSE,"Monthly revision to BOD";"page-3",#N/A,FALSE,"Monthly revision to BOD";"page-4",#N/A,FALSE,"Monthly revision to BOD"}</definedName>
    <definedName name="wrn.monthly._.revised." localSheetId="1" hidden="1">{"page-1",#N/A,FALSE,"Monthly revision to BOD";"page-2",#N/A,FALSE,"Monthly revision to BOD";"page-3",#N/A,FALSE,"Monthly revision to BOD";"page-4",#N/A,FALSE,"Monthly revision to BOD"}</definedName>
    <definedName name="wrn.monthly._.revised." localSheetId="2" hidden="1">{"page-1",#N/A,FALSE,"Monthly revision to BOD";"page-2",#N/A,FALSE,"Monthly revision to BOD";"page-3",#N/A,FALSE,"Monthly revision to BOD";"page-4",#N/A,FALSE,"Monthly revision to BOD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s." localSheetId="1" hidden="1">{#N/A,#N/A,TRUE,"Monthly BCG";#N/A,#N/A,TRUE,"Monthly w|o Wireless";#N/A,#N/A,TRUE,"Monthly Wireless"}</definedName>
    <definedName name="wrn.Monthlys." localSheetId="2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units." localSheetId="0" hidden="1">{"monthlyunits",#N/A,FALSE,"openings"}</definedName>
    <definedName name="wrn.monthlyunits." localSheetId="1" hidden="1">{"monthlyunits",#N/A,FALSE,"openings"}</definedName>
    <definedName name="wrn.monthlyunits." localSheetId="2" hidden="1">{"monthlyunits",#N/A,FALSE,"openings"}</definedName>
    <definedName name="wrn.monthlyunits." hidden="1">{"monthlyunits",#N/A,FALSE,"openings"}</definedName>
    <definedName name="wrn.MTMMOEORC." localSheetId="1" hidden="1">{#N/A,#N/A,FALSE,"MTMUSD"}</definedName>
    <definedName name="wrn.MTMMOEORC." localSheetId="2" hidden="1">{#N/A,#N/A,FALSE,"MTMUSD"}</definedName>
    <definedName name="wrn.MTMMOEORC." hidden="1">{#N/A,#N/A,FALSE,"MTMUSD"}</definedName>
    <definedName name="wrn.MULTIPLICAÇÃO." localSheetId="1" hidden="1">{"MULTIPLICAÇÃO",#N/A,FALSE,"Obras"}</definedName>
    <definedName name="wrn.MULTIPLICAÇÃO." localSheetId="2" hidden="1">{"MULTIPLICAÇÃO",#N/A,FALSE,"Obras"}</definedName>
    <definedName name="wrn.MULTIPLICAÇÃO." hidden="1">{"MULTIPLICAÇÃO",#N/A,FALSE,"Obras"}</definedName>
    <definedName name="wrn.Munsell.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localSheetId="1" hidden="1">{#N/A,#N/A,FALSE,"NA"}</definedName>
    <definedName name="wrn.NA." localSheetId="2" hidden="1">{#N/A,#N/A,FALSE,"NA"}</definedName>
    <definedName name="wrn.NA." hidden="1">{#N/A,#N/A,FALSE,"NA"}</definedName>
    <definedName name="wrn.NA._.Model._.T._.and._.B." localSheetId="1" hidden="1">{"NA Top",#N/A,FALSE,"NA Model";"NA Bottom",#N/A,FALSE,"NA Model"}</definedName>
    <definedName name="wrn.NA._.Model._.T._.and._.B." localSheetId="2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2" hidden="1">{"NA Top",#N/A,FALSE,"NA-ULV";"NA Bottom",#N/A,FALSE,"NA-ULV"}</definedName>
    <definedName name="wrn.NA_ULV._.Tand._.B." hidden="1">{"NA Top",#N/A,FALSE,"NA-ULV";"NA Bottom",#N/A,FALSE,"NA-ULV"}</definedName>
    <definedName name="wrn.NAO._.CONCILIADO." localSheetId="1" hidden="1">{#N/A,#N/A,FALSE,"Conciliação"}</definedName>
    <definedName name="wrn.NAO._.CONCILIADO." localSheetId="2" hidden="1">{#N/A,#N/A,FALSE,"Conciliação"}</definedName>
    <definedName name="wrn.NAO._.CONCILIADO." hidden="1">{#N/A,#N/A,FALSE,"Conciliação"}</definedName>
    <definedName name="wrn.NEGRO._.DE._.FUMO._.TIPO." localSheetId="1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GRO._.DE._.FUMO._.TIPO." localSheetId="2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GRO._.DE._.FUMO._.TIPO.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t." localSheetId="1" hidden="1">{#N/A,#N/A,FALSE,"Res.2"}</definedName>
    <definedName name="wrn.net." localSheetId="2" hidden="1">{#N/A,#N/A,FALSE,"Res.2"}</definedName>
    <definedName name="wrn.net." hidden="1">{#N/A,#N/A,FALSE,"Res.2"}</definedName>
    <definedName name="wrn.new." localSheetId="1" hidden="1">{"new1",#N/A,FALSE,"FLEXPAC2";"new2",#N/A,FALSE,"FLEXPAC2"}</definedName>
    <definedName name="wrn.new." localSheetId="2" hidden="1">{"new1",#N/A,FALSE,"FLEXPAC2";"new2",#N/A,FALSE,"FLEXPAC2"}</definedName>
    <definedName name="wrn.new." hidden="1">{"new1",#N/A,FALSE,"FLEXPAC2";"new2",#N/A,FALSE,"FLEXPAC2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localSheetId="1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GL._.Exhibits." localSheetId="0" hidden="1">{#N/A,#N/A,FALSE,"BS";#N/A,#N/A,FALSE,"IS";#N/A,#N/A,FALSE,"ratios";#N/A,#N/A,FALSE,"WACC";#N/A,#N/A,FALSE,"IS DCF Exhibit";#N/A,#N/A,FALSE,"DCF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localSheetId="2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0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localSheetId="2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N." localSheetId="1" hidden="1">{#N/A,#N/A,FALSE,"Sheet1"}</definedName>
    <definedName name="wrn.NON." localSheetId="2" hidden="1">{#N/A,#N/A,FALSE,"Sheet1"}</definedName>
    <definedName name="wrn.NON." hidden="1">{#N/A,#N/A,FALSE,"Sheet1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2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1" hidden="1">{#N/A,#N/A,FALSE,"Count";#N/A,#N/A,FALSE,"Cash-Flow";#N/A,#N/A,FALSE,"Assumptions";#N/A,#N/A,FALSE,"Right"}</definedName>
    <definedName name="wrn.novo." localSheetId="2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1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UTRISERVIÇOS." localSheetId="1" hidden="1">{"TOTAL NUTRISERVIÇOS",#N/A,FALSE,"NUTRI";"PREMIX",#N/A,FALSE,"NUTRI";"NUCLEOS",#N/A,FALSE,"NUTRI";"MATERIAS PRIMAS",#N/A,FALSE,"NUTRI";"OUTROS",#N/A,FALSE,"NUTRI"}</definedName>
    <definedName name="wrn.NUTRISERVIÇOS." localSheetId="2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._.and._.I._.Worksheet." localSheetId="1" hidden="1">{#N/A,#N/A,FALSE,"O&amp;I Worksheet"}</definedName>
    <definedName name="wrn.O._.and._.I._.Worksheet." localSheetId="2" hidden="1">{#N/A,#N/A,FALSE,"O&amp;I Worksheet"}</definedName>
    <definedName name="wrn.O._.and._.I._.Worksheet." hidden="1">{#N/A,#N/A,FALSE,"O&amp;I Worksheet"}</definedName>
    <definedName name="wrn.ocoindf." localSheetId="1" hidden="1">{#N/A,#N/A,FALSE,"ACOINDF"}</definedName>
    <definedName name="wrn.ocoindf." localSheetId="2" hidden="1">{#N/A,#N/A,FALSE,"ACOINDF"}</definedName>
    <definedName name="wrn.ocoindf." hidden="1">{#N/A,#N/A,FALSE,"ACOINDF"}</definedName>
    <definedName name="wrn.Ocorrencias._.Acabamento." localSheetId="1" hidden="1">{#N/A,#N/A,FALSE,"Ocorrência OOLA";#N/A,#N/A,FALSE,"Ocorrência OOLL";#N/A,#N/A,FALSE,"Extra OOLA";#N/A,#N/A,FALSE,"Extra OOLL"}</definedName>
    <definedName name="wrn.Ocorrencias._.Acabamento." localSheetId="2" hidden="1">{#N/A,#N/A,FALSE,"Ocorrência OOLA";#N/A,#N/A,FALSE,"Ocorrência OOLL";#N/A,#N/A,FALSE,"Extra OOLA";#N/A,#N/A,FALSE,"Extra OOLL"}</definedName>
    <definedName name="wrn.Ocorrencias._.Acabamento." hidden="1">{#N/A,#N/A,FALSE,"Ocorrência OOLA";#N/A,#N/A,FALSE,"Ocorrência OOLL";#N/A,#N/A,FALSE,"Extra OOLA";#N/A,#N/A,FALSE,"Extra OOLL"}</definedName>
    <definedName name="wrn.Official." localSheetId="1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fficial." localSheetId="2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fficial.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KI._.CAPA._.INDICES." localSheetId="1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localSheetId="2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ne." localSheetId="1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CALC." localSheetId="1" hidden="1">{"coa",#N/A,FALSE,"N";"cob",#N/A,FALSE,"N";"coc",#N/A,FALSE,"N";"cod",#N/A,FALSE,"N";"coe",#N/A,FALSE,"N";"cof",#N/A,FALSE,"N";"cog",#N/A,FALSE,"N";"coh",#N/A,FALSE,"N";"coi",#N/A,FALSE,"N"}</definedName>
    <definedName name="wrn.OPCALC." localSheetId="2" hidden="1">{"coa",#N/A,FALSE,"N";"cob",#N/A,FALSE,"N";"coc",#N/A,FALSE,"N";"cod",#N/A,FALSE,"N";"coe",#N/A,FALSE,"N";"cof",#N/A,FALSE,"N";"cog",#N/A,FALSE,"N";"coh",#N/A,FALSE,"N";"coi",#N/A,FALSE,"N"}</definedName>
    <definedName name="wrn.OPCALC." hidden="1">{"coa",#N/A,FALSE,"N";"cob",#N/A,FALSE,"N";"coc",#N/A,FALSE,"N";"cod",#N/A,FALSE,"N";"coe",#N/A,FALSE,"N";"cof",#N/A,FALSE,"N";"cog",#N/A,FALSE,"N";"coh",#N/A,FALSE,"N";"coi",#N/A,FALSE,"N"}</definedName>
    <definedName name="wrn.OperMaint1." localSheetId="1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2" hidden="1">{#N/A,#N/A,TRUE,"General";#N/A,#N/A,TRUE,"Summary";#N/A,#N/A,TRUE,"LaborCost";#N/A,#N/A,TRUE,"OperExp";#N/A,#N/A,TRUE,"MaintExp";#N/A,#N/A,TRUE,"InitExp";#N/A,#N/A,TRUE,"EngExp1";#N/A,#N/A,TRUE,"EOH Graph"}</definedName>
    <definedName name="wrn.OperMaint1." hidden="1">{#N/A,#N/A,TRUE,"General";#N/A,#N/A,TRUE,"Summary";#N/A,#N/A,TRUE,"LaborCost";#N/A,#N/A,TRUE,"OperExp";#N/A,#N/A,TRUE,"MaintExp";#N/A,#N/A,TRUE,"InitExp";#N/A,#N/A,TRUE,"EngExp1";#N/A,#N/A,TRUE,"EOH Graph"}</definedName>
    <definedName name="wrn.OperMaint2." localSheetId="1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2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s._.assum." localSheetId="1" hidden="1">{#N/A,#N/A,FALSE,"ops assum"}</definedName>
    <definedName name="wrn.ops._.assum." localSheetId="2" hidden="1">{#N/A,#N/A,FALSE,"ops assum"}</definedName>
    <definedName name="wrn.ops._.assum." hidden="1">{#N/A,#N/A,FALSE,"ops assum"}</definedName>
    <definedName name="wrn.ORÇAMENTO." localSheetId="1" hidden="1">{#N/A,#N/A,FALSE,"CAPA";#N/A,#N/A,FALSE,"RESULTADO";#N/A,#N/A,FALSE,"DEDUÇÕES";#N/A,#N/A,FALSE,"PESSOAL";#N/A,#N/A,FALSE,"DESP OPER";#N/A,#N/A,FALSE,"DADOS"}</definedName>
    <definedName name="wrn.ORÇAMENTO." localSheetId="2" hidden="1">{#N/A,#N/A,FALSE,"CAPA";#N/A,#N/A,FALSE,"RESULTADO";#N/A,#N/A,FALSE,"DEDUÇÕES";#N/A,#N/A,FALSE,"PESSOAL";#N/A,#N/A,FALSE,"DESP OPER";#N/A,#N/A,FALSE,"DADOS"}</definedName>
    <definedName name="wrn.ORÇAMENTO." hidden="1">{#N/A,#N/A,FALSE,"CAPA";#N/A,#N/A,FALSE,"RESULTADO";#N/A,#N/A,FALSE,"DEDUÇÕES";#N/A,#N/A,FALSE,"PESSOAL";#N/A,#N/A,FALSE,"DESP OPER";#N/A,#N/A,FALSE,"DADOS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0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localSheetId="2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1" localSheetId="1" hidden="1">{#N/A,#N/A,FALSE,"CAPA";#N/A,#N/A,FALSE,"RESULTADO";#N/A,#N/A,FALSE,"DEDUÇÕES";#N/A,#N/A,FALSE,"PESSOAL";#N/A,#N/A,FALSE,"DESP OPER";#N/A,#N/A,FALSE,"DADOS"}</definedName>
    <definedName name="wrn.ORÇAMENTO._1" localSheetId="2" hidden="1">{#N/A,#N/A,FALSE,"CAPA";#N/A,#N/A,FALSE,"RESULTADO";#N/A,#N/A,FALSE,"DEDUÇÕES";#N/A,#N/A,FALSE,"PESSOAL";#N/A,#N/A,FALSE,"DESP OPER";#N/A,#N/A,FALSE,"DADOS"}</definedName>
    <definedName name="wrn.ORÇAMENTO._1" hidden="1">{#N/A,#N/A,FALSE,"CAPA";#N/A,#N/A,FALSE,"RESULTADO";#N/A,#N/A,FALSE,"DEDUÇÕES";#N/A,#N/A,FALSE,"PESSOAL";#N/A,#N/A,FALSE,"DESP OPER";#N/A,#N/A,FALSE,"DADOS"}</definedName>
    <definedName name="wrn.OS." localSheetId="1" hidden="1">{#N/A,#N/A,FALSE,"Anexo I";#N/A,#N/A,FALSE,"Anexo II";#N/A,#N/A,FALSE,"Anexo III OS01";#N/A,#N/A,FALSE,"Anexo III OS02"}</definedName>
    <definedName name="wrn.OS." localSheetId="2" hidden="1">{#N/A,#N/A,FALSE,"Anexo I";#N/A,#N/A,FALSE,"Anexo II";#N/A,#N/A,FALSE,"Anexo III OS01";#N/A,#N/A,FALSE,"Anexo III OS02"}</definedName>
    <definedName name="wrn.OS." hidden="1">{#N/A,#N/A,FALSE,"Anexo I";#N/A,#N/A,FALSE,"Anexo II";#N/A,#N/A,FALSE,"Anexo III OS01";#N/A,#N/A,FALSE,"Anexo III OS02"}</definedName>
    <definedName name="wrn.OUT." localSheetId="1" hidden="1">{"Oa",#N/A,FALSE,"O";"Ob",#N/A,FALSE,"O";"Oc",#N/A,FALSE,"O";"Od",#N/A,FALSE,"O";"Oe",#N/A,FALSE,"O";"Of",#N/A,FALSE,"O";"Og",#N/A,FALSE,"O";"Oh",#N/A,FALSE,"O";"Oi",#N/A,FALSE,"O"}</definedName>
    <definedName name="wrn.OUT." localSheetId="2" hidden="1">{"Oa",#N/A,FALSE,"O";"Ob",#N/A,FALSE,"O";"Oc",#N/A,FALSE,"O";"Od",#N/A,FALSE,"O";"Oe",#N/A,FALSE,"O";"Of",#N/A,FALSE,"O";"Og",#N/A,FALSE,"O";"Oh",#N/A,FALSE,"O";"Oi",#N/A,FALSE,"O"}</definedName>
    <definedName name="wrn.OUT." hidden="1">{"Oa",#N/A,FALSE,"O";"Ob",#N/A,FALSE,"O";"Oc",#N/A,FALSE,"O";"Od",#N/A,FALSE,"O";"Oe",#N/A,FALSE,"O";"Of",#N/A,FALSE,"O";"Og",#N/A,FALSE,"O";"Oh",#N/A,FALSE,"O";"Oi",#N/A,FALSE,"O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0" hidden="1">{"DCF","UPSIDE CASE",FALSE,"Sheet1";"DCF","BASE CASE",FALSE,"Sheet1";"DCF","DOWNSIDE CASE",FALSE,"Sheet1"}</definedName>
    <definedName name="wrn.OUTPUT." localSheetId="1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verview._.Reports." localSheetId="1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localSheetId="2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hd." localSheetId="1" hidden="1">{#N/A,#N/A,FALSE,"OVHDSUM"}</definedName>
    <definedName name="wrn.ovhd." localSheetId="2" hidden="1">{#N/A,#N/A,FALSE,"OVHDSUM"}</definedName>
    <definedName name="wrn.ovhd." hidden="1">{#N/A,#N/A,FALSE,"OVHDSUM"}</definedName>
    <definedName name="wrn.ovhd1." localSheetId="1" hidden="1">{#N/A,#N/A,FALSE,"OVHDSUM"}</definedName>
    <definedName name="wrn.ovhd1." localSheetId="2" hidden="1">{#N/A,#N/A,FALSE,"OVHDSUM"}</definedName>
    <definedName name="wrn.ovhd1." hidden="1">{#N/A,#N/A,FALSE,"OVHDSUM"}</definedName>
    <definedName name="wrn.P.._.Orç.._.Módulo._.1." localSheetId="1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._.Orç.._.Módulo._.1." localSheetId="2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._.Orç.._.Módulo._.1.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_.and._.l." localSheetId="1" hidden="1">{"bcII p and l",#N/A,FALSE,"Big Cajun II"}</definedName>
    <definedName name="wrn.p._.and._.l." localSheetId="2" hidden="1">{"bcII p and l",#N/A,FALSE,"Big Cajun II"}</definedName>
    <definedName name="wrn.p._.and._.l." hidden="1">{"bcII p and l",#N/A,FALSE,"Big Cajun II"}</definedName>
    <definedName name="wrn.P.Orç.._.Módulo._.2." localSheetId="1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.Orç.._.Módulo._.2." localSheetId="2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.Orç.._.Módulo._.2.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1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1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1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A." localSheetId="1" hidden="1">{"Pagea",#N/A,FALSE,"A"}</definedName>
    <definedName name="wrn.PAGEA." localSheetId="2" hidden="1">{"Pagea",#N/A,FALSE,"A"}</definedName>
    <definedName name="wrn.PAGEA." hidden="1">{"Pagea",#N/A,FALSE,"A"}</definedName>
    <definedName name="wrn.PAGED." localSheetId="1" hidden="1">{"PAGED",#N/A,FALSE,"D"}</definedName>
    <definedName name="wrn.PAGED." localSheetId="2" hidden="1">{"PAGED",#N/A,FALSE,"D"}</definedName>
    <definedName name="wrn.PAGED." hidden="1">{"PAGED",#N/A,FALSE,"D"}</definedName>
    <definedName name="wrn.PAGEE." localSheetId="1" hidden="1">{"PAGEE",#N/A,FALSE,"E"}</definedName>
    <definedName name="wrn.PAGEE." localSheetId="2" hidden="1">{"PAGEE",#N/A,FALSE,"E"}</definedName>
    <definedName name="wrn.PAGEE." hidden="1">{"PAGEE",#N/A,FALSE,"E"}</definedName>
    <definedName name="wrn.Paging._.Compco." localSheetId="1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localSheetId="2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localSheetId="2" hidden="1">{"uno",#N/A,FALSE,"Dist total";"COMENTARIO",#N/A,FALSE,"Ficha CODICE"}</definedName>
    <definedName name="wrn.PARA._.LA._.CARTA." hidden="1">{"uno",#N/A,FALSE,"Dist total";"COMENTARIO",#N/A,FALSE,"Ficha CODICE"}</definedName>
    <definedName name="wrn.Parametros." localSheetId="0" hidden="1">{#N/A,#N/A,FALSE,"BLDC";#N/A,#N/A,FALSE,"RESDC";#N/A,#N/A,FALSE,"BLFV";#N/A,#N/A,FALSE,"RESFV"}</definedName>
    <definedName name="wrn.Parametros." localSheetId="1" hidden="1">{#N/A,#N/A,FALSE,"BLDC";#N/A,#N/A,FALSE,"RESDC";#N/A,#N/A,FALSE,"BLFV";#N/A,#N/A,FALSE,"RESFV"}</definedName>
    <definedName name="wrn.Parametros." localSheetId="2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0" hidden="1">{#N/A,#N/A,FALSE,"C.P.V."}</definedName>
    <definedName name="wrn.parametros2." localSheetId="1" hidden="1">{#N/A,#N/A,FALSE,"C.P.V."}</definedName>
    <definedName name="wrn.parametros2." localSheetId="2" hidden="1">{#N/A,#N/A,FALSE,"C.P.V."}</definedName>
    <definedName name="wrn.parametros2." hidden="1">{#N/A,#N/A,FALSE,"C.P.V."}</definedName>
    <definedName name="wrn.parametros3." localSheetId="0" hidden="1">{#N/A,#N/A,FALSE,"C.P.V."}</definedName>
    <definedName name="wrn.parametros3." localSheetId="1" hidden="1">{#N/A,#N/A,FALSE,"C.P.V."}</definedName>
    <definedName name="wrn.parametros3." localSheetId="2" hidden="1">{#N/A,#N/A,FALSE,"C.P.V."}</definedName>
    <definedName name="wrn.parametros3." hidden="1">{#N/A,#N/A,FALSE,"C.P.V.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E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erspectives.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tro._.Exhibits." localSheetId="0" hidden="1">{#N/A,#N/A,FALSE,"BS";#N/A,#N/A,FALSE,"IS";#N/A,#N/A,FALSE,"ratios";#N/A,#N/A,FALSE,"WACC";#N/A,#N/A,FALSE,"IS DCF Exhibit";#N/A,#N/A,FALSE,"DCF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localSheetId="2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._.Analysis." localSheetId="1" hidden="1">{"PF Analysis",#N/A,FALSE,"Merger Plan"}</definedName>
    <definedName name="wrn.PF._.Analysis." localSheetId="2" hidden="1">{"PF Analysis",#N/A,FALSE,"Merger Plan"}</definedName>
    <definedName name="wrn.PF._.Analysis." hidden="1">{"PF Analysis",#N/A,FALSE,"Merger Plan"}</definedName>
    <definedName name="wrn.PF._.Balance._.Sheet._.Sens." localSheetId="1" hidden="1">{"PF Balance Sheet Sens",#N/A,FALSE,"PF Balance Sheet Sens";"PF Balance Sheet Sens Inputs",#N/A,FALSE,"PF Balance Sheet Sens"}</definedName>
    <definedName name="wrn.PF._.Balance._.Sheet._.Sens." localSheetId="2" hidden="1">{"PF Balance Sheet Sens",#N/A,FALSE,"PF Balance Sheet Sens";"PF Balance Sheet Sens Inputs",#N/A,FALSE,"PF Balance Sheet Sens"}</definedName>
    <definedName name="wrn.PF._.Balance._.Sheet._.Sens." hidden="1">{"PF Balance Sheet Sens",#N/A,FALSE,"PF Balance Sheet Sens";"PF Balance Sheet Sens Inputs",#N/A,FALSE,"PF Balance Sheet Sens"}</definedName>
    <definedName name="wrn.PF._.Merger._.Plans." localSheetId="1" hidden="1">{"PF Merger Plans",#N/A,FALSE,"Merger Plan"}</definedName>
    <definedName name="wrn.PF._.Merger._.Plans." localSheetId="2" hidden="1">{"PF Merger Plans",#N/A,FALSE,"Merger Plan"}</definedName>
    <definedName name="wrn.PF._.Merger._.Plans." hidden="1">{"PF Merger Plans",#N/A,FALSE,"Merger Plan"}</definedName>
    <definedName name="wrn.PGI._.report." localSheetId="1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localSheetId="2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L." localSheetId="0" hidden="1">{"20 Years",#N/A,FALSE,"P&amp;Ls";"2001",#N/A,FALSE,"P&amp;Ls"}</definedName>
    <definedName name="wrn.PL." localSheetId="1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1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0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localSheetId="0" hidden="1">{"PL_Brasil",#N/A,FALSE,"PL"}</definedName>
    <definedName name="wrn.pl_brasil." localSheetId="1" hidden="1">{"PL_Brasil",#N/A,FALSE,"PL"}</definedName>
    <definedName name="wrn.pl_brasil." localSheetId="2" hidden="1">{"PL_Brasil",#N/A,FALSE,"PL"}</definedName>
    <definedName name="wrn.pl_brasil." hidden="1">{"PL_Brasil",#N/A,FALSE,"PL"}</definedName>
    <definedName name="wrn.PL1._.print." localSheetId="1" hidden="1">{"PL11",#N/A,FALSE,"input"}</definedName>
    <definedName name="wrn.PL1._.print." localSheetId="2" hidden="1">{"PL11",#N/A,FALSE,"input"}</definedName>
    <definedName name="wrn.PL1._.print." hidden="1">{"PL11",#N/A,FALSE,"input"}</definedName>
    <definedName name="wrn.PLAN._.2002._.to._.2004." localSheetId="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localSheetId="2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localSheetId="2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._.141." localSheetId="0" hidden="1">{"plan imob 141",#N/A,FALSE,"IMOB 141 DEZ96"}</definedName>
    <definedName name="wrn.PLANIL._.141." localSheetId="1" hidden="1">{"plan imob 141",#N/A,FALSE,"IMOB 141 DEZ96"}</definedName>
    <definedName name="wrn.PLANIL._.141." localSheetId="2" hidden="1">{"plan imob 141",#N/A,FALSE,"IMOB 141 DEZ96"}</definedName>
    <definedName name="wrn.PLANIL._.141." hidden="1">{"plan imob 141",#N/A,FALSE,"IMOB 141 DEZ96"}</definedName>
    <definedName name="wrn.PLANIL._.142." localSheetId="0" hidden="1">{"plan imob 142",#N/A,FALSE,"IMOB 142 DEZ96"}</definedName>
    <definedName name="wrn.PLANIL._.142." localSheetId="1" hidden="1">{"plan imob 142",#N/A,FALSE,"IMOB 142 DEZ96"}</definedName>
    <definedName name="wrn.PLANIL._.142." localSheetId="2" hidden="1">{"plan imob 142",#N/A,FALSE,"IMOB 142 DEZ96"}</definedName>
    <definedName name="wrn.PLANIL._.142." hidden="1">{"plan imob 142",#N/A,FALSE,"IMOB 142 DEZ96"}</definedName>
    <definedName name="wrn.PLANIL._.143." localSheetId="0" hidden="1">{"plan imob 143",#N/A,FALSE,"IMOB 143 DEZ96"}</definedName>
    <definedName name="wrn.PLANIL._.143." localSheetId="1" hidden="1">{"plan imob 143",#N/A,FALSE,"IMOB 143 DEZ96"}</definedName>
    <definedName name="wrn.PLANIL._.143." localSheetId="2" hidden="1">{"plan imob 143",#N/A,FALSE,"IMOB 143 DEZ96"}</definedName>
    <definedName name="wrn.PLANIL._.143." hidden="1">{"plan imob 143",#N/A,FALSE,"IMOB 143 DEZ96"}</definedName>
    <definedName name="wrn.PLANIL._.COMPLETO." localSheetId="0" hidden="1">{"plan imob 141",#N/A,FALSE,"IMOB 141 DEZ96";"plan imob 142",#N/A,FALSE,"IMOB 142 DEZ96";"plan imob 143",#N/A,FALSE,"IMOB 143 DEZ96";"imob geral",#N/A,FALSE,"IMOB GERAL DEZ96"}</definedName>
    <definedName name="wrn.PLANIL._.COMPLETO." localSheetId="1" hidden="1">{"plan imob 141",#N/A,FALSE,"IMOB 141 DEZ96";"plan imob 142",#N/A,FALSE,"IMOB 142 DEZ96";"plan imob 143",#N/A,FALSE,"IMOB 143 DEZ96";"imob geral",#N/A,FALSE,"IMOB GERAL DEZ96"}</definedName>
    <definedName name="wrn.PLANIL._.COMPLETO." localSheetId="2" hidden="1">{"plan imob 141",#N/A,FALSE,"IMOB 141 DEZ96";"plan imob 142",#N/A,FALSE,"IMOB 142 DEZ96";"plan imob 143",#N/A,FALSE,"IMOB 143 DEZ96";"imob geral",#N/A,FALSE,"IMOB GERAL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plbscf." localSheetId="1" hidden="1">{"p_l",#N/A,FALSE,"Summary Accounts"}</definedName>
    <definedName name="wrn.plbscf." localSheetId="2" hidden="1">{"p_l",#N/A,FALSE,"Summary Accounts"}</definedName>
    <definedName name="wrn.plbscf." hidden="1">{"p_l",#N/A,FALSE,"Summary Account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ugal." localSheetId="0" hidden="1">{"portugal",#N/A,FALSE,"PL"}</definedName>
    <definedName name="wrn.portugal." localSheetId="1" hidden="1">{"portugal",#N/A,FALSE,"PL"}</definedName>
    <definedName name="wrn.portugal." localSheetId="2" hidden="1">{"portugal",#N/A,FALSE,"PL"}</definedName>
    <definedName name="wrn.portugal." hidden="1">{"portugal",#N/A,FALSE,"PL"}</definedName>
    <definedName name="wrn.PPG." localSheetId="1" hidden="1">{"PPG Valuation",#N/A,FALSE,"PPG_MODELS";"PPG Balance Sheet",#N/A,FALSE,"PPG_MODELS";"PPG Cash Flow",#N/A,FALSE,"PPG_MODELS";"PPG Earnings",#N/A,FALSE,"PPG_MODELS";"PPG Income",#N/A,FALSE,"PPG_MODELS"}</definedName>
    <definedName name="wrn.PPG." localSheetId="2" hidden="1">{"PPG Valuation",#N/A,FALSE,"PPG_MODELS";"PPG Balance Sheet",#N/A,FALSE,"PPG_MODELS";"PPG Cash Flow",#N/A,FALSE,"PPG_MODELS";"PPG Earnings",#N/A,FALSE,"PPG_MODELS";"PPG Income",#N/A,FALSE,"PPG_MODEL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q_dr." localSheetId="0" hidden="1">{"pq_dr",#N/A,FALSE,"PQ"}</definedName>
    <definedName name="wrn.pq_dr." localSheetId="1" hidden="1">{"pq_dr",#N/A,FALSE,"PQ"}</definedName>
    <definedName name="wrn.pq_dr." localSheetId="2" hidden="1">{"pq_dr",#N/A,FALSE,"PQ"}</definedName>
    <definedName name="wrn.pq_dr." hidden="1">{"pq_dr",#N/A,FALSE,"PQ"}</definedName>
    <definedName name="wrn.pq_pe." localSheetId="0" hidden="1">{"pq_pe",#N/A,FALSE,"PQ"}</definedName>
    <definedName name="wrn.pq_pe." localSheetId="1" hidden="1">{"pq_pe",#N/A,FALSE,"PQ"}</definedName>
    <definedName name="wrn.pq_pe." localSheetId="2" hidden="1">{"pq_pe",#N/A,FALSE,"PQ"}</definedName>
    <definedName name="wrn.pq_pe." hidden="1">{"pq_pe",#N/A,FALSE,"PQ"}</definedName>
    <definedName name="wrn.pq_sp." localSheetId="0" hidden="1">{"pq_sp",#N/A,FALSE,"PQ"}</definedName>
    <definedName name="wrn.pq_sp." localSheetId="1" hidden="1">{"pq_sp",#N/A,FALSE,"PQ"}</definedName>
    <definedName name="wrn.pq_sp." localSheetId="2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TION." localSheetId="1" hidden="1">{#N/A,#N/A,TRUE,"PRODUCTION CAPEX OVERVIEW";#N/A,#N/A,TRUE,"Affiliate Detail";#N/A,#N/A,TRUE,"CAPEX PLANNING OVERVIEW"}</definedName>
    <definedName name="wrn.PRESENTATION." localSheetId="2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ESUFINANC98." localSheetId="1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SUFINANC98." localSheetId="2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SUFINANC98.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via." localSheetId="1" hidden="1">{#N/A,#N/A,FALSE,"DC2";#N/A,#N/A,FALSE,"DC3";#N/A,#N/A,FALSE,"DC4";#N/A,#N/A,FALSE,"DC5";#N/A,#N/A,FALSE,"DC6"}</definedName>
    <definedName name="wrn.previa." localSheetId="2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fit._.and._.Loss." localSheetId="1" hidden="1">{#N/A,#N/A,FALSE,"Profit and Loss"}</definedName>
    <definedName name="wrn.Prfit._.and._.Loss." localSheetId="2" hidden="1">{#N/A,#N/A,FALSE,"Profit and Loss"}</definedName>
    <definedName name="wrn.Prfit._.and._.Loss." hidden="1">{#N/A,#N/A,FALSE,"Profit and Loss"}</definedName>
    <definedName name="wrn.PRICE." localSheetId="1" hidden="1">{#N/A,#N/A,FALSE,"BPCNB";#N/A,#N/A,FALSE,"DRECNB";#N/A,#N/A,FALSE,"PLCNB";#N/A,#N/A,FALSE,"DOARCNB"}</definedName>
    <definedName name="wrn.PRICE." localSheetId="2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1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ces." localSheetId="0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meCo." localSheetId="1" hidden="1">{"print 1",#N/A,FALSE,"PrimeCo PCS";"print 2",#N/A,FALSE,"PrimeCo PCS";"valuation",#N/A,FALSE,"PrimeCo PCS"}</definedName>
    <definedName name="wrn.PrimeCo." localSheetId="2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1" hidden="1">{#N/A,#N/A,FALSE,"AMSA611";#N/A,#N/A,FALSE,"STACFLOW"}</definedName>
    <definedName name="wrn.principais." localSheetId="2" hidden="1">{#N/A,#N/A,FALSE,"AMSA611";#N/A,#N/A,FALSE,"STACFLOW"}</definedName>
    <definedName name="wrn.principais." hidden="1">{#N/A,#N/A,FALSE,"AMSA611";#N/A,#N/A,FALSE,"STACFLOW"}</definedName>
    <definedName name="wrn.Principal." localSheetId="1" hidden="1">{#N/A,#N/A,FALSE,"Principal";#N/A,#N/A,FALSE,"Principal2"}</definedName>
    <definedName name="wrn.Principal." localSheetId="2" hidden="1">{#N/A,#N/A,FALSE,"Principal";#N/A,#N/A,FALSE,"Principal2"}</definedName>
    <definedName name="wrn.Principal." hidden="1">{#N/A,#N/A,FALSE,"Principal";#N/A,#N/A,FALSE,"Principal2"}</definedName>
    <definedName name="wrn.Print." localSheetId="0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" localSheetId="0" hidden="1">{#N/A,#N/A,FALSE,"TOC";#N/A,#N/A,FALSE,"ASS";#N/A,#N/A,FALSE,"CF";#N/A,#N/A,FALSE,"FUEL&amp;MTC"}</definedName>
    <definedName name="wrn.Print._.All." localSheetId="1" hidden="1">{#N/A,#N/A,FALSE,"TOC";#N/A,#N/A,FALSE,"ASS";#N/A,#N/A,FALSE,"CF";#N/A,#N/A,FALSE,"FUEL&amp;MTC"}</definedName>
    <definedName name="wrn.Print._.All." localSheetId="2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All._.Balance._.Sheet." localSheetId="1" hidden="1">{"PF Balance Sheet",#N/A,FALSE,"PF Balance Sheet";"PF Balance Sheet Inputs",#N/A,FALSE,"PF Balance Sheet"}</definedName>
    <definedName name="wrn.Print._.All._.Balance._.Sheet." localSheetId="2" hidden="1">{"PF Balance Sheet",#N/A,FALSE,"PF Balance Sheet";"PF Balance Sheet Inputs",#N/A,FALSE,"PF Balance Sheet"}</definedName>
    <definedName name="wrn.Print._.All._.Balance._.Sheet." hidden="1">{"PF Balance Sheet",#N/A,FALSE,"PF Balance Sheet";"PF Balance Sheet Inputs",#N/A,FALSE,"PF Balance Sheet"}</definedName>
    <definedName name="wrn.Print._.All._.Balance._.Sheet._.Life." localSheetId="1" hidden="1">{"PF Balance Sheet Life",#N/A,FALSE,"PF Balance Sheet Life";"PF Balance Sheet Life Inputs",#N/A,FALSE,"PF Balance Sheet Life"}</definedName>
    <definedName name="wrn.Print._.All._.Balance._.Sheet._.Life." localSheetId="2" hidden="1">{"PF Balance Sheet Life",#N/A,FALSE,"PF Balance Sheet Life";"PF Balance Sheet Life Inputs",#N/A,FALSE,"PF Balance Sheet Life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localSheetId="1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localSheetId="2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cussion.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1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1" hidden="1">{"Print Top",#N/A,FALSE,"Europe Model";"Print Bottom",#N/A,FALSE,"Europe Model"}</definedName>
    <definedName name="wrn.Print._.Europe._.TandB." localSheetId="2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2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Quarterly." localSheetId="1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localSheetId="2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localSheetId="2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localSheetId="2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PL._.Reports.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localSheetId="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OD_BS_._.CF." localSheetId="0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localSheetId="1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localSheetId="2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localSheetId="0" hidden="1">{#N/A,#N/A,FALSE,"GP";#N/A,#N/A,FALSE,"Summary"}</definedName>
    <definedName name="wrn.print._.rept.." localSheetId="1" hidden="1">{#N/A,#N/A,FALSE,"GP";#N/A,#N/A,FALSE,"Summary"}</definedName>
    <definedName name="wrn.print._.rept.." localSheetId="2" hidden="1">{#N/A,#N/A,FALSE,"GP";#N/A,#N/A,FALSE,"Summary"}</definedName>
    <definedName name="wrn.print._.rept.." hidden="1">{#N/A,#N/A,FALSE,"GP";#N/A,#N/A,FALSE,"Summary"}</definedName>
    <definedName name="wrn.Print._.Sketches." localSheetId="1" hidden="1">{#N/A,#N/A,FALSE,"Sketch1";#N/A,#N/A,FALSE,"Sketch2";#N/A,#N/A,FALSE,"Sketch3"}</definedName>
    <definedName name="wrn.Print._.Sketches." localSheetId="2" hidden="1">{#N/A,#N/A,FALSE,"Sketch1";#N/A,#N/A,FALSE,"Sketch2";#N/A,#N/A,FALSE,"Sketch3"}</definedName>
    <definedName name="wrn.Print._.Sketches." hidden="1">{#N/A,#N/A,FALSE,"Sketch1";#N/A,#N/A,FALSE,"Sketch2";#N/A,#N/A,FALSE,"Sketch3"}</definedName>
    <definedName name="wrn.print._.standalone." localSheetId="1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" localSheetId="2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ST._.Reports.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localSheetId="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2" localSheetId="0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localSheetId="1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localSheetId="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1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localSheetId="2" hidden="1">{"CSC_1",#N/A,FALSE,"CSC Outputs";"CSC_2",#N/A,FALSE,"CSC Outputs"}</definedName>
    <definedName name="wrn.Print_CSC2" hidden="1">{"CSC_1",#N/A,FALSE,"CSC Outputs";"CSC_2",#N/A,FALSE,"CSC Output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1" hidden="1">{"SCH15",#N/A,FALSE,"SCH15,16,85,86";"SCH16",#N/A,FALSE,"SCH15,16,85,86";"SCH85",#N/A,FALSE,"SCH15,16,85,86";"SCH86",#N/A,FALSE,"SCH15,16,85,86"}</definedName>
    <definedName name="wrn.print1." localSheetId="2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ll." localSheetId="1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ER_HP500." localSheetId="1" hidden="1">{#N/A,#N/A,TRUE,"RESUMO-EXPENSE";#N/A,#N/A,TRUE,"EXPENSE-ABB"}</definedName>
    <definedName name="wrn.PRINTER_HP500." localSheetId="2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1" hidden="1">{#N/A,#N/A,TRUE,"RESUMO-EXPENSE";#N/A,#N/A,TRUE,"EXPENSE-ABB"}</definedName>
    <definedName name="wrn.PRINTER_LASER_COB." localSheetId="2" hidden="1">{#N/A,#N/A,TRUE,"RESUMO-EXPENSE";#N/A,#N/A,TRUE,"EXPENSE-ABB"}</definedName>
    <definedName name="wrn.PRINTER_LASER_COB." hidden="1">{#N/A,#N/A,TRUE,"RESUMO-EXPENSE";#N/A,#N/A,TRUE,"EXPENSE-ABB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" hidden="1">{"SCH66",#N/A,FALSE,"SCH66";"SCH67",#N/A,FALSE,"SCH67";"SCH68",#N/A,FALSE,"SCH68";"SCH69",#N/A,FALSE,"SCH69";"SCH70",#N/A,FALSE,"SCH70"}</definedName>
    <definedName name="wrn.PRINTHR." localSheetId="2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2" localSheetId="0" hidden="1">{#N/A,#N/A,FALSE,"Eastern";#N/A,#N/A,FALSE,"Western"}</definedName>
    <definedName name="wrn.Printing._.the._.transactions._.sheets.2" localSheetId="1" hidden="1">{#N/A,#N/A,FALSE,"Eastern";#N/A,#N/A,FALSE,"Western"}</definedName>
    <definedName name="wrn.Printing._.the._.transactions._.sheets.2" localSheetId="2" hidden="1">{#N/A,#N/A,FALSE,"Eastern";#N/A,#N/A,FALSE,"Western"}</definedName>
    <definedName name="wrn.Printing._.the._.transactions._.sheets.2" hidden="1">{#N/A,#N/A,FALSE,"Eastern";#N/A,#N/A,FALSE,"Western"}</definedName>
    <definedName name="wrn.PRINTMKTG." localSheetId="0" hidden="1">{"sch6",#N/A,FALSE,"SCH6";"sch7",#N/A,FALSE,"SCH7"}</definedName>
    <definedName name="wrn.PRINTMKTG." localSheetId="1" hidden="1">{"sch6",#N/A,FALSE,"SCH6";"sch7",#N/A,FALSE,"SCH7"}</definedName>
    <definedName name="wrn.PRINTMKTG." localSheetId="2" hidden="1">{"sch6",#N/A,FALSE,"SCH6";"sch7",#N/A,FALSE,"SCH7"}</definedName>
    <definedName name="wrn.PRINTMKTG." hidden="1">{"sch6",#N/A,FALSE,"SCH6";"sch7",#N/A,FALSE,"SCH7"}</definedName>
    <definedName name="wrn.Printout." localSheetId="1" hidden="1">{"page1",#N/A,FALSE,"Casual RLE";"page2",#N/A,FALSE,"Casual RLE"}</definedName>
    <definedName name="wrn.Printout." localSheetId="2" hidden="1">{"page1",#N/A,FALSE,"Casual RLE";"page2",#N/A,FALSE,"Casual RLE"}</definedName>
    <definedName name="wrn.Printout." hidden="1">{"page1",#N/A,FALSE,"Casual RLE";"page2",#N/A,FALSE,"Casual RLE"}</definedName>
    <definedName name="wrn.PrintPage." localSheetId="1" hidden="1">{"PrintPage",#N/A,TRUE,"Summary";"PrintPage",#N/A,TRUE,"Holding Company";"PrintPage",#N/A,TRUE,"Consolidated";"PrintPage",#N/A,TRUE,"Bank";"PrintPage",#N/A,TRUE,"Lighthouse";"PrintPage",#N/A,TRUE,"Scenarios"}</definedName>
    <definedName name="wrn.PrintPage." localSheetId="2" hidden="1">{"PrintPage",#N/A,TRUE,"Summary";"PrintPage",#N/A,TRUE,"Holding Company";"PrintPage",#N/A,TRUE,"Consolidated";"PrintPage",#N/A,TRUE,"Bank";"PrintPage",#N/A,TRUE,"Lighthouse";"PrintPage",#N/A,TRUE,"Scenarios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localSheetId="1" hidden="1">{"YearPrintPage",#N/A,TRUE,"Summary";"YearPrintPage",#N/A,TRUE,"Holding Company";"YearPrintPage",#N/A,TRUE,"Consolidated";"YearPrintPage",#N/A,TRUE,"Bank"}</definedName>
    <definedName name="wrn.PrintPageYearly." localSheetId="2" hidden="1">{"YearPrintPage",#N/A,TRUE,"Summary";"YearPrintPage",#N/A,TRUE,"Holding Company";"YearPrintPage",#N/A,TRUE,"Consolidated";"YearPrintPage",#N/A,TRUE,"Bank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yns." localSheetId="0" hidden="1">{"dcfsyn",#N/A,FALSE,"DCFSYN";"senssyn",#N/A,FALSE,"DCFSYN"}</definedName>
    <definedName name="wrn.printsyns." localSheetId="1" hidden="1">{"dcfsyn",#N/A,FALSE,"DCFSYN";"senssyn",#N/A,FALSE,"DCFSYN"}</definedName>
    <definedName name="wrn.printsyns." localSheetId="2" hidden="1">{"dcfsyn",#N/A,FALSE,"DCFSYN";"senssyn",#N/A,FALSE,"DCFSYN"}</definedName>
    <definedName name="wrn.printsyns." hidden="1">{"dcfsyn",#N/A,FALSE,"DCFSYN";"senssyn",#N/A,FALSE,"DCFSYN"}</definedName>
    <definedName name="wrn.Prior._.Budget._.Projections." localSheetId="0" hidden="1">{"Prior Budget Projections",#N/A,FALSE,"VT SPLIT"}</definedName>
    <definedName name="wrn.Prior._.Budget._.Projections." localSheetId="1" hidden="1">{"Prior Budget Projections",#N/A,FALSE,"VT SPLIT"}</definedName>
    <definedName name="wrn.Prior._.Budget._.Projections." localSheetId="2" hidden="1">{"Prior Budget Projections",#N/A,FALSE,"VT SPLIT"}</definedName>
    <definedName name="wrn.Prior._.Budget._.Projections." hidden="1">{"Prior Budget Projections",#N/A,FALSE,"VT SPLIT"}</definedName>
    <definedName name="wrn.processo.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cesso.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cesso.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it._.By._.Product." localSheetId="0" hidden="1">{#N/A,#N/A,FALSE,"FORM 12";#N/A,#N/A,FALSE,"FORM 12A"}</definedName>
    <definedName name="wrn.Profit._.By._.Product." localSheetId="1" hidden="1">{#N/A,#N/A,FALSE,"FORM 12";#N/A,#N/A,FALSE,"FORM 12A"}</definedName>
    <definedName name="wrn.Profit._.By._.Product." localSheetId="2" hidden="1">{#N/A,#N/A,FALSE,"FORM 12";#N/A,#N/A,FALSE,"FORM 12A"}</definedName>
    <definedName name="wrn.Profit._.By._.Product." hidden="1">{#N/A,#N/A,FALSE,"FORM 12";#N/A,#N/A,FALSE,"FORM 12A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1." localSheetId="1" hidden="1">{"side1",#N/A,FALSE,"ResRegn.A-kons.";"Side2",#N/A,FALSE,"Bal3112.A-kons."}</definedName>
    <definedName name="wrn.Proforma._.1." localSheetId="2" hidden="1">{"side1",#N/A,FALSE,"ResRegn.A-kons.";"Side2",#N/A,FALSE,"Bal3112.A-kons."}</definedName>
    <definedName name="wrn.Proforma._.1." hidden="1">{"side1",#N/A,FALSE,"ResRegn.A-kons.";"Side2",#N/A,FALSE,"Bal3112.A-kons."}</definedName>
    <definedName name="wrn.PROGRAMS." localSheetId="0" hidden="1">{"sch52",#N/A,FALSE,"SCH52"}</definedName>
    <definedName name="wrn.PROGRAMS." localSheetId="1" hidden="1">{"sch52",#N/A,FALSE,"SCH52"}</definedName>
    <definedName name="wrn.PROGRAMS." localSheetId="2" hidden="1">{"sch52",#N/A,FALSE,"SCH52"}</definedName>
    <definedName name="wrn.PROGRAMS." hidden="1">{"sch52",#N/A,FALSE,"SCH52"}</definedName>
    <definedName name="wrn.projeto" localSheetId="1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" localSheetId="2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localSheetId="1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localSheetId="2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2." localSheetId="1" hidden="1">{#N/A,#N/A,FALSE,"C.Direto";#N/A,#N/A,FALSE,"Evolução";#N/A,#N/A,FALSE,"C.Indireto";#N/A,#N/A,FALSE,"Mobra";#N/A,#N/A,FALSE,"Equiv. US$";#N/A,#N/A,FALSE,"NewFin"}</definedName>
    <definedName name="wrn.prop2." localSheetId="2" hidden="1">{#N/A,#N/A,FALSE,"C.Direto";#N/A,#N/A,FALSE,"Evolução";#N/A,#N/A,FALSE,"C.Indireto";#N/A,#N/A,FALSE,"Mobra";#N/A,#N/A,FALSE,"Equiv. US$";#N/A,#N/A,FALSE,"NewFin"}</definedName>
    <definedName name="wrn.prop2." hidden="1">{#N/A,#N/A,FALSE,"C.Direto";#N/A,#N/A,FALSE,"Evolução";#N/A,#N/A,FALSE,"C.Indireto";#N/A,#N/A,FALSE,"Mobra";#N/A,#N/A,FALSE,"Equiv. US$";#N/A,#N/A,FALSE,"NewFin"}</definedName>
    <definedName name="wrn.Proposta._.2." localSheetId="1" hidden="1">{#N/A,#N/A,FALSE,"Evolução";#N/A,#N/A,FALSE,"C.Direto Prod";#N/A,#N/A,FALSE,"C.Indireto";#N/A,#N/A,FALSE,"Mobra";#N/A,#N/A,FALSE,"Orç.Inv.";#N/A,#N/A,FALSE,"Eq.Patrim"}</definedName>
    <definedName name="wrn.Proposta._.2." localSheetId="2" hidden="1">{#N/A,#N/A,FALSE,"Evolução";#N/A,#N/A,FALSE,"C.Direto Prod";#N/A,#N/A,FALSE,"C.Indireto";#N/A,#N/A,FALSE,"Mobra";#N/A,#N/A,FALSE,"Orç.Inv.";#N/A,#N/A,FALSE,"Eq.Patrim"}</definedName>
    <definedName name="wrn.Proposta._.2." hidden="1">{#N/A,#N/A,FALSE,"Evolução";#N/A,#N/A,FALSE,"C.Direto Prod";#N/A,#N/A,FALSE,"C.Indireto";#N/A,#N/A,FALSE,"Mobra";#N/A,#N/A,FALSE,"Orç.Inv.";#N/A,#N/A,FALSE,"Eq.Patrim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SION." localSheetId="1" hidden="1">{#N/A,#N/A,FALSE,"SET";#N/A,#N/A,FALSE,"AGO"}</definedName>
    <definedName name="wrn.PROVISION." localSheetId="2" hidden="1">{#N/A,#N/A,FALSE,"SET";#N/A,#N/A,FALSE,"AGO"}</definedName>
    <definedName name="wrn.PROVISION." hidden="1">{#N/A,#N/A,FALSE,"SET";#N/A,#N/A,FALSE,"AGO"}</definedName>
    <definedName name="wrn.PT." localSheetId="0" hidden="1">{"PT2000",#N/A,FALSE,"BL2000"}</definedName>
    <definedName name="wrn.PT." localSheetId="1" hidden="1">{"PT2000",#N/A,FALSE,"BL2000"}</definedName>
    <definedName name="wrn.PT." localSheetId="2" hidden="1">{"PT2000",#N/A,FALSE,"BL2000"}</definedName>
    <definedName name="wrn.PT." hidden="1">{"PT2000",#N/A,FALSE,"BL2000"}</definedName>
    <definedName name="wrn.ptp." localSheetId="1" hidden="1">{#N/A,#N/A,FALSE,"RELATÓRIO";#N/A,#N/A,FALSE,"RELATÓRIO"}</definedName>
    <definedName name="wrn.ptp." localSheetId="2" hidden="1">{#N/A,#N/A,FALSE,"RELATÓRIO";#N/A,#N/A,FALSE,"RELATÓRIO"}</definedName>
    <definedName name="wrn.ptp." hidden="1">{#N/A,#N/A,FALSE,"RELATÓRIO";#N/A,#N/A,FALSE,"RELATÓRIO"}</definedName>
    <definedName name="wrn.Pulp." localSheetId="1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localSheetId="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localSheetId="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localSheetId="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localSheetId="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1" hidden="1">{"Cover",#N/A,FALSE,"Cover";"trans_sum_print",#N/A,FALSE,"Transaction Summary";"earnings_impact_3yrQQ",#N/A,FALSE,"Earnings Impact";"accr_dil_3yr",#N/A,FALSE,"accretion dilution"}</definedName>
    <definedName name="wrn.QQQ_Quick_Merge_3yr." localSheetId="2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localSheetId="1" hidden="1">{"Cover",#N/A,FALSE,"Cover";"trans_sum_print",#N/A,FALSE,"Transaction Summary";"earnings_impact_3yrQQ",#N/A,FALSE,"Earnings Impact";"accr_dil_3yr",#N/A,FALSE,"accretion dilution"}</definedName>
    <definedName name="wrn.QQQ_Quick_Merge_3yr.2" localSheetId="2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localSheetId="1" hidden="1">{"Cover",#N/A,FALSE,"Cover";"trans_sum_print",#N/A,FALSE,"Transaction Summary";"earnings_impact_4yrQQ",#N/A,FALSE,"Earnings Impact";"accr_dil_4yr",#N/A,FALSE,"accretion dilution"}</definedName>
    <definedName name="wrn.QQQ_Quick_Merge_4yr." localSheetId="2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localSheetId="1" hidden="1">{"Cover",#N/A,FALSE,"Cover";"trans_sum_print",#N/A,FALSE,"Transaction Summary";"earnings_impact_4yrQQ",#N/A,FALSE,"Earnings Impact";"accr_dil_4yr",#N/A,FALSE,"accretion dilution"}</definedName>
    <definedName name="wrn.QQQ_Quick_Merge_4yr.2" localSheetId="2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localSheetId="1" hidden="1">{"Cover",#N/A,FALSE,"Cover";"trans_sum_print",#N/A,FALSE,"Transaction Summary";"earnings_impact_5yrQQ",#N/A,FALSE,"Earnings Impact";"accr_dil_5yr",#N/A,FALSE,"accretion dilution"}</definedName>
    <definedName name="wrn.QQQ_Quick_Merge_5yr." localSheetId="2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localSheetId="1" hidden="1">{"Cover",#N/A,FALSE,"Cover";"trans_sum_print",#N/A,FALSE,"Transaction Summary";"earnings_impact_5yrQQ",#N/A,FALSE,"Earnings Impact";"accr_dil_5yr",#N/A,FALSE,"accretion dilution"}</definedName>
    <definedName name="wrn.QQQ_Quick_Merge_5yr.2" localSheetId="2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localSheetId="1" hidden="1">{"Cover",#N/A,FALSE,"Cover";"trans_sum_print",#N/A,FALSE,"Transaction Summary";"earnings_impact_6yrQQ",#N/A,FALSE,"Earnings Impact";"accr_dil_6yr",#N/A,FALSE,"accretion dilution"}</definedName>
    <definedName name="wrn.QQQ_Quick_Merge_6yr." localSheetId="2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localSheetId="1" hidden="1">{"Cover",#N/A,FALSE,"Cover";"trans_sum_print",#N/A,FALSE,"Transaction Summary";"earnings_impact_6yrQQ",#N/A,FALSE,"Earnings Impact";"accr_dil_6yr",#N/A,FALSE,"accretion dilution"}</definedName>
    <definedName name="wrn.QQQ_Quick_Merge_6yr.2" localSheetId="2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1." localSheetId="1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1." localSheetId="2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1.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localSheetId="1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localSheetId="2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uart." localSheetId="0" hidden="1">{"quart",#N/A,FALSE,"quartfin"}</definedName>
    <definedName name="wrn.quart." localSheetId="1" hidden="1">{"quart",#N/A,FALSE,"quartfin"}</definedName>
    <definedName name="wrn.quart." localSheetId="2" hidden="1">{"quart",#N/A,FALSE,"quartfin"}</definedName>
    <definedName name="wrn.quart." hidden="1">{"quart",#N/A,FALSE,"quartfin"}</definedName>
    <definedName name="wrn.Quarterly._.Actuals." localSheetId="1" hidden="1">{"IS Quarterly Actuals",#N/A,FALSE,"QTR IS";"CF Quarterly Actuals",#N/A,FALSE,"QTR CF";"BS Quarterly Actuals",#N/A,FALSE,"QTR BS"}</definedName>
    <definedName name="wrn.Quarterly._.Actuals." localSheetId="2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Summary." localSheetId="1" hidden="1">{#N/A,#N/A,FALSE,"Quarterly Summary"}</definedName>
    <definedName name="wrn.Quarterly._.Summary." localSheetId="2" hidden="1">{#N/A,#N/A,FALSE,"Quarterly Summary"}</definedName>
    <definedName name="wrn.Quarterly._.Summary." hidden="1">{#N/A,#N/A,FALSE,"Quarterly Summary"}</definedName>
    <definedName name="wrn.Quarterlys." localSheetId="1" hidden="1">{#N/A,#N/A,TRUE,"Qrt BCG";#N/A,#N/A,TRUE,"Qrt w|o Wireless";#N/A,#N/A,TRUE,"Qrt Wireless"}</definedName>
    <definedName name="wrn.Quarterlys." localSheetId="2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fin." localSheetId="0" hidden="1">{"quartfin",#N/A,FALSE,"quartfin"}</definedName>
    <definedName name="wrn.quartfin." localSheetId="1" hidden="1">{"quartfin",#N/A,FALSE,"quartfin"}</definedName>
    <definedName name="wrn.quartfin." localSheetId="2" hidden="1">{"quartfin",#N/A,FALSE,"quartfin"}</definedName>
    <definedName name="wrn.quartfin." hidden="1">{"quartfin",#N/A,FALSE,"quartfin"}</definedName>
    <definedName name="wrn.Quick._.Print." localSheetId="1" hidden="1">{#N/A,#N/A,FALSE,"Summary";#N/A,#N/A,FALSE,"Data";#N/A,#N/A,FALSE,"Proj Op Inc";#N/A,#N/A,FALSE,"Proj CF";#N/A,#N/A,FALSE,"Proj Val"}</definedName>
    <definedName name="wrn.Quick._.Print." localSheetId="2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1" hidden="1">{"Decision Memo",#N/A,TRUE,"Ratios";"IRR",#N/A,TRUE,"IRR";"Decision Memo",#N/A,TRUE,"Fin. Stat.";"Summary",#N/A,TRUE,"Debt"}</definedName>
    <definedName name="wrn.Quick._.Summary." localSheetId="2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Quick_Merge_3yr.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localSheetId="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localSheetId="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localSheetId="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localSheetId="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localSheetId="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localSheetId="1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localSheetId="2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ÇÕES._.COMERCIAIS." localSheetId="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2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dar._.Consolidado." localSheetId="1" hidden="1">{#N/A,#N/A,FALSE,"Radar CONS Mês e Acum  3";#N/A,#N/A,FALSE,"Radar CONS Acum 4"}</definedName>
    <definedName name="wrn.Radar._.Consolidado." localSheetId="2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es._.Todos.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localSheetId="2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" localSheetId="2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localSheetId="1" hidden="1">{"RAR Financial Highlights",#N/A,FALSE,"RA Slides";"RAR Income Statement",#N/A,FALSE,"RA IS";"RAR Balance Sheet",#N/A,FALSE,"RA BS";"RAR CF Statement",#N/A,FALSE,"RA CF";"RAR Comps",#N/A,FALSE,"RA Comp"}</definedName>
    <definedName name="wrn.RAR." localSheetId="2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IO.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atio." localSheetId="1" hidden="1">{#N/A,#N/A,FALSE,"Ratio"}</definedName>
    <definedName name="wrn.Ratio." localSheetId="2" hidden="1">{#N/A,#N/A,FALSE,"Ratio"}</definedName>
    <definedName name="wrn.Ratio." hidden="1">{#N/A,#N/A,FALSE,"Ratio"}</definedName>
    <definedName name="wrn.ratios." localSheetId="1" hidden="1">{"ratios",#N/A,FALSE,"Summary Accounts"}</definedName>
    <definedName name="wrn.ratios." localSheetId="2" hidden="1">{"ratios",#N/A,FALSE,"Summary Accounts"}</definedName>
    <definedName name="wrn.ratios." hidden="1">{"ratios",#N/A,FALSE,"Summary Accounts"}</definedName>
    <definedName name="wrn.ratios._.only." localSheetId="1" hidden="1">{"ratios2",#N/A,FALSE,"Ratios"}</definedName>
    <definedName name="wrn.ratios._.only." localSheetId="2" hidden="1">{"ratios2",#N/A,FALSE,"Ratios"}</definedName>
    <definedName name="wrn.ratios._.only." hidden="1">{"ratios2",#N/A,FALSE,"Ratios"}</definedName>
    <definedName name="wrn.Ray1." localSheetId="1" hidden="1">{"LB1",#N/A,FALSE,"DR";"LB2",#N/A,FALSE,"DR"}</definedName>
    <definedName name="wrn.Ray1." localSheetId="2" hidden="1">{"LB1",#N/A,FALSE,"DR";"LB2",#N/A,FALSE,"DR"}</definedName>
    <definedName name="wrn.Ray1." hidden="1">{"LB1",#N/A,FALSE,"DR";"LB2",#N/A,FALSE,"DR"}</definedName>
    <definedName name="wrn.Ray2." localSheetId="1" hidden="1">{"BNnew1",#N/A,FALSE,"BNDES_Aut";"BNnew2",#N/A,FALSE,"BNDES_Aut";"BNnew3",#N/A,FALSE,"BNDES_Aut"}</definedName>
    <definedName name="wrn.Ray2." localSheetId="2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AL." localSheetId="1" hidden="1">{"SALES-REAL",#N/A,FALSE,"SALES";"P.MINAS-REAL",#N/A,FALSE,"P.MINAS";"ALPA-REAL",#N/A,FALSE,"ALPA";"BASTOS-REAL",#N/A,FALSE,"BASTOS";"UBERLÂNDIA-REAL",#N/A,FALSE,"UBERLÂNDIA";"CORAL-REAL",#N/A,FALSE,"C.OESTE"}</definedName>
    <definedName name="wrn.REAL." localSheetId="2" hidden="1">{"SALES-REAL",#N/A,FALSE,"SALES";"P.MINAS-REAL",#N/A,FALSE,"P.MINAS";"ALPA-REAL",#N/A,FALSE,"ALPA";"BASTOS-REAL",#N/A,FALSE,"BASTOS";"UBERLÂNDIA-REAL",#N/A,FALSE,"UBERLÂNDIA";"CORAL-REAL",#N/A,FALSE,"C.OESTE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CEITA.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localSheetId="2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PET5.XLW.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g" localSheetId="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ion." localSheetId="1" hidden="1">{"Region",#N/A,FALSE,"CNTRYTYPE"}</definedName>
    <definedName name="wrn.region." localSheetId="2" hidden="1">{"Region",#N/A,FALSE,"CNTRYTYPE"}</definedName>
    <definedName name="wrn.region." hidden="1">{"Region",#N/A,FALSE,"CNTRYTYPE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gn95.xls." localSheetId="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1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INPC96." localSheetId="1" hidden="1">{#N/A,#N/A,FALSE,"A"}</definedName>
    <definedName name="wrn.REINPC96." localSheetId="2" hidden="1">{#N/A,#N/A,FALSE,"A"}</definedName>
    <definedName name="wrn.REINPC96." hidden="1">{#N/A,#N/A,FALSE,"A"}</definedName>
    <definedName name="wrn.rel." localSheetId="0" hidden="1">{#N/A,#N/A,FALSE,"DFcomp.";#N/A,#N/A,FALSE,"Holding comp";#N/A,#N/A,FALSE,"Imobil.comp"}</definedName>
    <definedName name="wrn.rel." localSheetId="1" hidden="1">{#N/A,#N/A,FALSE,"DFcomp.";#N/A,#N/A,FALSE,"Holding comp";#N/A,#N/A,FALSE,"Imobil.comp"}</definedName>
    <definedName name="wrn.rel." localSheetId="2" hidden="1">{#N/A,#N/A,FALSE,"DFcomp.";#N/A,#N/A,FALSE,"Holding comp";#N/A,#N/A,FALSE,"Imobil.comp"}</definedName>
    <definedName name="wrn.rel." hidden="1">{#N/A,#N/A,FALSE,"DFcomp.";#N/A,#N/A,FALSE,"Holding comp";#N/A,#N/A,FALSE,"Imobil.comp"}</definedName>
    <definedName name="wrn.rel.custo._.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ORÇAMENTO." localSheetId="1" hidden="1">{"orç_mes",#N/A,FALSE,"TOTAL";"ORÇ_MES",#N/A,FALSE,"760";"ORÇ_MES",#N/A,FALSE,"761"}</definedName>
    <definedName name="wrn.REL_ORÇAMENTO." localSheetId="2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1" hidden="1">{"real",#N/A,FALSE,"TOTAL";"REAL",#N/A,FALSE,"760";"REAL",#N/A,FALSE,"761"}</definedName>
    <definedName name="wrn.REL_REAL." localSheetId="2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1" hidden="1">{"reporte",#N/A,FALSE,"TOTAL";"REPORTE",#N/A,FALSE,"760";"REPORTE",#N/A,FALSE,"761"}</definedName>
    <definedName name="wrn.REL_REPORTE." localSheetId="2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" localSheetId="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T.._.INVEST.._.ANUAL." localSheetId="0" hidden="1">{"PLAN INVEST. ANUAL",#N/A,FALSE,"INVEST. GERAL"}</definedName>
    <definedName name="wrn.RELAT.._.INVEST.._.ANUAL." localSheetId="1" hidden="1">{"PLAN INVEST. ANUAL",#N/A,FALSE,"INVEST. GERAL"}</definedName>
    <definedName name="wrn.RELAT.._.INVEST.._.ANUAL." localSheetId="2" hidden="1">{"PLAN INVEST. ANUAL",#N/A,FALSE,"INVEST. GERAL"}</definedName>
    <definedName name="wrn.RELAT.._.INVEST.._.ANUAL." hidden="1">{"PLAN INVEST. ANUAL",#N/A,FALSE,"INVEST. GERAL"}</definedName>
    <definedName name="wrn.relat.._.mut.._.dez._.96." localSheetId="0" hidden="1">{"plan mut pl dez96",#N/A,FALSE,"MUTACAO DEZ96"}</definedName>
    <definedName name="wrn.relat.._.mut.._.dez._.96." localSheetId="1" hidden="1">{"plan mut pl dez96",#N/A,FALSE,"MUTACAO DEZ96"}</definedName>
    <definedName name="wrn.relat.._.mut.._.dez._.96." localSheetId="2" hidden="1">{"plan mut pl dez96",#N/A,FALSE,"MUTACAO DEZ96"}</definedName>
    <definedName name="wrn.relat.._.mut.._.dez._.96." hidden="1">{"plan mut pl dez96",#N/A,FALSE,"MUTACAO DEZ96"}</definedName>
    <definedName name="wrn.Relat_Básico." localSheetId="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orio." localSheetId="0" hidden="1">{#N/A,#N/A,FALSE,"CONSOLIDADO";#N/A,#N/A,FALSE,"DUTYFREE";#N/A,#N/A,FALSE,"HOLDING";#N/A,#N/A,FALSE,"IMOBILIARIO";#N/A,#N/A,FALSE,"FAZENDAS"}</definedName>
    <definedName name="wrn.relatorio." localSheetId="1" hidden="1">{#N/A,#N/A,FALSE,"CONSOLIDADO";#N/A,#N/A,FALSE,"DUTYFREE";#N/A,#N/A,FALSE,"HOLDING";#N/A,#N/A,FALSE,"IMOBILIARIO";#N/A,#N/A,FALSE,"FAZENDAS"}</definedName>
    <definedName name="wrn.relatorio." localSheetId="2" hidden="1">{#N/A,#N/A,FALSE,"CONSOLIDADO";#N/A,#N/A,FALSE,"DUTYFREE";#N/A,#N/A,FALSE,"HOLDING";#N/A,#N/A,FALSE,"IMOBILIARIO";#N/A,#N/A,FALSE,"FAZENDAS"}</definedName>
    <definedName name="wrn.relatorio." hidden="1">{#N/A,#N/A,FALSE,"CONSOLIDADO";#N/A,#N/A,FALSE,"DUTYFREE";#N/A,#N/A,FALSE,"HOLDING";#N/A,#N/A,FALSE,"IMOBILIARIO";#N/A,#N/A,FALSE,"FAZENDAS"}</definedName>
    <definedName name="wrn.Relatório._.01." localSheetId="0" hidden="1">{#N/A,#N/A,TRUE,"Resumo de Preços"}</definedName>
    <definedName name="wrn.Relatório._.01." localSheetId="1" hidden="1">{#N/A,#N/A,TRUE,"Resumo de Preços"}</definedName>
    <definedName name="wrn.Relatório._.01." localSheetId="2" hidden="1">{#N/A,#N/A,TRUE,"Resumo de Preços"}</definedName>
    <definedName name="wrn.Relatório._.01." hidden="1">{#N/A,#N/A,TRUE,"Resumo de Preços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Mensal.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ório._.Mensal.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ório._.Mensal.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orio._.mutacao." localSheetId="0" hidden="1">{"mutação PL 1996",#N/A,FALSE,"MUTACAO DEZ96"}</definedName>
    <definedName name="wrn.relatorio._.mutacao." localSheetId="1" hidden="1">{"mutação PL 1996",#N/A,FALSE,"MUTACAO DEZ96"}</definedName>
    <definedName name="wrn.relatorio._.mutacao." localSheetId="2" hidden="1">{"mutação PL 1996",#N/A,FALSE,"MUTACAO DEZ96"}</definedName>
    <definedName name="wrn.relatorio._.mutacao." hidden="1">{"mutação PL 1996",#N/A,FALSE,"MUTACAO DEZ96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orto.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localSheetId="2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BC." localSheetId="0" hidden="1">{#N/A,#N/A,FALSE,"BalanBC";#N/A,#N/A,FALSE,"Mutação PL BC";#N/A,#N/A,FALSE,"DOAR BC1996";#N/A,#N/A,FALSE,"DOAR BC1996"}</definedName>
    <definedName name="wrn.RELBC." localSheetId="1" hidden="1">{#N/A,#N/A,FALSE,"BalanBC";#N/A,#N/A,FALSE,"Mutação PL BC";#N/A,#N/A,FALSE,"DOAR BC1996";#N/A,#N/A,FALSE,"DOAR BC1996"}</definedName>
    <definedName name="wrn.RELBC." localSheetId="2" hidden="1">{#N/A,#N/A,FALSE,"BalanBC";#N/A,#N/A,FALSE,"Mutação PL BC";#N/A,#N/A,FALSE,"DOAR BC1996";#N/A,#N/A,FALSE,"DOAR BC1996"}</definedName>
    <definedName name="wrn.RELBC." hidden="1">{#N/A,#N/A,FALSE,"BalanBC";#N/A,#N/A,FALSE,"Mutação PL BC";#N/A,#N/A,FALSE,"DOAR BC1996";#N/A,#N/A,FALSE,"DOAR BC1996"}</definedName>
    <definedName name="wrn.RELCUSTO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1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EAIS." localSheetId="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1" hidden="1">{#N/A,#N/A,FALSE,"DOARCNB";#N/A,#N/A,FALSE,"PLCNB";#N/A,#N/A,FALSE,"DRECNB";#N/A,#N/A,FALSE,"BPCNB";#N/A,#N/A,FALSE,"fluxo de caixa"}</definedName>
    <definedName name="wrn.relsoc." localSheetId="2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1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LTRD." localSheetId="1" hidden="1">{#N/A,#N/A,FALSE,"DC3-I";#N/A,#N/A,FALSE,"D2-I";#N/A,#N/A,FALSE,"DC1-I";#N/A,#N/A,FALSE,"CAPA2";#N/A,#N/A,FALSE,"DC4";#N/A,#N/A,FALSE,"DC3";#N/A,#N/A,FALSE,"DC2";#N/A,#N/A,FALSE,"DC1";#N/A,#N/A,FALSE,"CAPA1"}</definedName>
    <definedName name="wrn.RELTRD." localSheetId="2" hidden="1">{#N/A,#N/A,FALSE,"DC3-I";#N/A,#N/A,FALSE,"D2-I";#N/A,#N/A,FALSE,"DC1-I";#N/A,#N/A,FALSE,"CAPA2";#N/A,#N/A,FALSE,"DC4";#N/A,#N/A,FALSE,"DC3";#N/A,#N/A,FALSE,"DC2";#N/A,#N/A,FALSE,"DC1";#N/A,#N/A,FALSE,"CAPA1"}</definedName>
    <definedName name="wrn.RELTRD." hidden="1">{#N/A,#N/A,FALSE,"DC3-I";#N/A,#N/A,FALSE,"D2-I";#N/A,#N/A,FALSE,"DC1-I";#N/A,#N/A,FALSE,"CAPA2";#N/A,#N/A,FALSE,"DC4";#N/A,#N/A,FALSE,"DC3";#N/A,#N/A,FALSE,"DC2";#N/A,#N/A,FALSE,"DC1";#N/A,#N/A,FALSE,"CAPA1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newal." localSheetId="1" hidden="1">{#N/A,#N/A,FALSE,"Approval Form";#N/A,#N/A,FALSE,"Renewal";#N/A,#N/A,FALSE,"Cosmos Report"}</definedName>
    <definedName name="wrn.Renewal." localSheetId="2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1" hidden="1">{#N/A,#N/A,FALSE,"Renewal"}</definedName>
    <definedName name="wrn.Renewal._.Justification." localSheetId="2" hidden="1">{#N/A,#N/A,FALSE,"Renewal"}</definedName>
    <definedName name="wrn.Renewal._.Justification." hidden="1">{#N/A,#N/A,FALSE,"Renewal"}</definedName>
    <definedName name="wrn.Renewal._.Presentation." localSheetId="1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ewal._.Presentation." localSheetId="2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ewal._.Presentation.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localSheetId="2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localSheetId="2" hidden="1">{#N/A,#N/A,FALSE,"Operations";#N/A,#N/A,FALSE,"Financials"}</definedName>
    <definedName name="wrn.Report1." hidden="1">{#N/A,#N/A,FALSE,"Operations";#N/A,#N/A,FALSE,"Financials"}</definedName>
    <definedName name="wrn.REPORTE." localSheetId="1" hidden="1">{"SALES-REPORTE",#N/A,FALSE,"SALES";"P.MINAS-REPORTE",#N/A,FALSE,"P.MINAS";"ALPA-REPORTE",#N/A,FALSE,"ALPA";"BASTOS-REPORTE",#N/A,FALSE,"BASTOS"}</definedName>
    <definedName name="wrn.REPORTE." localSheetId="2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ports." localSheetId="1" hidden="1">{#N/A,#N/A,TRUE,"Schedules &amp; Analysis";#N/A,#N/A,TRUE,"Balance Sheet"}</definedName>
    <definedName name="wrn.Reports." localSheetId="2" hidden="1">{#N/A,#N/A,TRUE,"Schedules &amp; Analysis";#N/A,#N/A,TRUE,"Balance Sheet"}</definedName>
    <definedName name="wrn.Reports." hidden="1">{#N/A,#N/A,TRUE,"Schedules &amp; Analysis";#N/A,#N/A,TRUE,"Balance Sheet"}</definedName>
    <definedName name="wrn.RESINPC." localSheetId="1" hidden="1">{#N/A,#N/A,FALSE,"A"}</definedName>
    <definedName name="wrn.RESINPC." localSheetId="2" hidden="1">{#N/A,#N/A,FALSE,"A"}</definedName>
    <definedName name="wrn.RESINPC." hidden="1">{#N/A,#N/A,FALSE,"A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localSheetId="0" hidden="1">{"RESUMEN",#N/A,FALSE,"BASE ANEXOS";"ANEXO 1",#N/A,FALSE,"BASE ANEXOS";"ANEXO 2",#N/A,FALSE,"BASE ANEXOS"}</definedName>
    <definedName name="wrn.RESUMENES." localSheetId="1" hidden="1">{"RESUMEN",#N/A,FALSE,"BASE ANEXOS";"ANEXO 1",#N/A,FALSE,"BASE ANEXOS";"ANEXO 2",#N/A,FALSE,"BASE ANEXOS"}</definedName>
    <definedName name="wrn.RESUMENES." localSheetId="2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SUMO." localSheetId="1" hidden="1">{#N/A,#N/A,FALSE,"HONORÁRIOS"}</definedName>
    <definedName name="wrn.RESUMO." localSheetId="2" hidden="1">{#N/A,#N/A,FALSE,"HONORÁRIOS"}</definedName>
    <definedName name="wrn.RESUMO." hidden="1">{#N/A,#N/A,FALSE,"HONORÁRIOS"}</definedName>
    <definedName name="wrn.Reunião_17.08." localSheetId="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2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2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._.1._.Yr._.by._.SBU." localSheetId="0" hidden="1">{"REV 1 YR LIT",#N/A,FALSE,"Rev 1 yr";"REV 1 YR COMM SERV",#N/A,FALSE,"Rev 1 yr";"REV 1 YR HC",#N/A,FALSE,"Rev 1 yr";"REV 1 YR INVEST SERV",#N/A,FALSE,"Rev 1 yr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localSheetId="1" hidden="1">{#N/A,#N/A,FALSE,"Revenue"}</definedName>
    <definedName name="wrn.Revenue." localSheetId="2" hidden="1">{#N/A,#N/A,FALSE,"Revenue"}</definedName>
    <definedName name="wrn.Revenue." hidden="1">{#N/A,#N/A,FALSE,"Revenue"}</definedName>
    <definedName name="wrn.Revs." localSheetId="0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HD._.RESERVE._.REPORT." localSheetId="1" hidden="1">{#N/A,#N/A,FALSE,"CHANGES";#N/A,#N/A,FALSE,"PROD SUMMARY";#N/A,#N/A,FALSE,"1995 PO SUM";#N/A,#N/A,FALSE,"1995 GEOG SUM";#N/A,#N/A,FALSE,"1996 PO SUM";#N/A,#N/A,FALSE,"1996 GEOG SUM"}</definedName>
    <definedName name="wrn.RHD._.RESERVE._.REPORT." localSheetId="2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1" hidden="1">{#N/A,#N/A,FALSE,"CHANGES";#N/A,#N/A,FALSE,"PROD SUMMARY";#N/A,#N/A,FALSE,"1995 PO SUM";#N/A,#N/A,FALSE,"1995 GEOG SUM";#N/A,#N/A,FALSE,"1996 PO SUM";#N/A,#N/A,FALSE,"1996 GEOG SUM"}</definedName>
    <definedName name="wrn.rhd.whatever" localSheetId="2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ma.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D._.Overview._.Report." localSheetId="1" hidden="1">{#N/A,#N/A,TRUE,"BudgetHighlights";#N/A,#N/A,TRUE,"RegionComparison";#N/A,#N/A,TRUE,"Line of Business"}</definedName>
    <definedName name="wrn.RMD._.Overview._.Report." localSheetId="2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ina." localSheetId="0" hidden="1">{#N/A,#N/A,FALSE,"ind1098"}</definedName>
    <definedName name="wrn.rotina." localSheetId="1" hidden="1">{#N/A,#N/A,FALSE,"ind1098"}</definedName>
    <definedName name="wrn.rotina." localSheetId="2" hidden="1">{#N/A,#N/A,FALSE,"ind1098"}</definedName>
    <definedName name="wrn.rotina." hidden="1">{#N/A,#N/A,FALSE,"ind1098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assum." localSheetId="0" hidden="1">{"Salesass",#N/A,FALSE,"assumpt"}</definedName>
    <definedName name="wrn.salesassum." localSheetId="1" hidden="1">{"Salesass",#N/A,FALSE,"assumpt"}</definedName>
    <definedName name="wrn.salesassum." localSheetId="2" hidden="1">{"Salesass",#N/A,FALSE,"assumpt"}</definedName>
    <definedName name="wrn.salesassum." hidden="1">{"Salesass",#N/A,FALSE,"assumpt"}</definedName>
    <definedName name="wrn.SAMPLE." localSheetId="1" hidden="1">{#N/A,#N/A,TRUE,"Crude";#N/A,#N/A,TRUE,"Products"}</definedName>
    <definedName name="wrn.SAMPLE." localSheetId="2" hidden="1">{#N/A,#N/A,TRUE,"Crude";#N/A,#N/A,TRUE,"Products"}</definedName>
    <definedName name="wrn.SAMPLE." hidden="1">{#N/A,#N/A,TRUE,"Crude";#N/A,#N/A,TRUE,"Products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localSheetId="1" hidden="1">{#N/A,#N/A,FALSE,"SCFP_Consol"}</definedName>
    <definedName name="wrn.SCFP_report." localSheetId="2" hidden="1">{#N/A,#N/A,FALSE,"SCFP_Consol"}</definedName>
    <definedName name="wrn.SCFP_report." hidden="1">{#N/A,#N/A,FALSE,"SCFP_Consol"}</definedName>
    <definedName name="wrn.SCH46." localSheetId="0" hidden="1">{"SCH46",#N/A,FALSE,"sch46"}</definedName>
    <definedName name="wrn.SCH46." localSheetId="1" hidden="1">{"SCH46",#N/A,FALSE,"sch46"}</definedName>
    <definedName name="wrn.SCH46." localSheetId="2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1" hidden="1">{"SCH51",#N/A,FALSE,"monthly"}</definedName>
    <definedName name="wrn.SCH51." localSheetId="2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1" hidden="1">{"SCH52",#N/A,FALSE,"sch52"}</definedName>
    <definedName name="wrn.SCH52." localSheetId="2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1" hidden="1">{"SCH57",#N/A,FALSE,"monthly"}</definedName>
    <definedName name="wrn.SCH57." localSheetId="2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1" hidden="1">{"sch58",#N/A,FALSE,"SCH58"}</definedName>
    <definedName name="wrn.SCH58." localSheetId="2" hidden="1">{"sch58",#N/A,FALSE,"SCH58"}</definedName>
    <definedName name="wrn.SCH58." hidden="1">{"sch58",#N/A,FALSE,"SCH58"}</definedName>
    <definedName name="wrn.Scripts." localSheetId="1" hidden="1">{"ENBREL",#N/A,FALSE,"Sheet1";"RenaGel",#N/A,FALSE,"Sheet1";"HIV PI",#N/A,FALSE,"Sheet1";"MS",#N/A,FALSE,"Sheet1"}</definedName>
    <definedName name="wrn.Scripts." localSheetId="2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ason._.Model." localSheetId="1" hidden="1">{#N/A,#N/A,TRUE,"Proj";#N/A,#N/A,TRUE,"Crew";#N/A,#N/A,TRUE,"Month"}</definedName>
    <definedName name="wrn.Season._.Model." localSheetId="2" hidden="1">{#N/A,#N/A,TRUE,"Proj";#N/A,#N/A,TRUE,"Crew";#N/A,#N/A,TRUE,"Month"}</definedName>
    <definedName name="wrn.Season._.Model." hidden="1">{#N/A,#N/A,TRUE,"Proj";#N/A,#N/A,TRUE,"Crew";#N/A,#N/A,TRUE,"Month"}</definedName>
    <definedName name="wrn.SEGMENT." localSheetId="0" hidden="1">{"SCH29",#N/A,FALSE,"segments";"SCH30",#N/A,FALSE,"segments"}</definedName>
    <definedName name="wrn.SEGMENT." localSheetId="1" hidden="1">{"SCH29",#N/A,FALSE,"segments";"SCH30",#N/A,FALSE,"segments"}</definedName>
    <definedName name="wrn.SEGMENT." localSheetId="2" hidden="1">{"SCH29",#N/A,FALSE,"segments";"SCH30",#N/A,FALSE,"segments"}</definedName>
    <definedName name="wrn.SEGMENT." hidden="1">{"SCH29",#N/A,FALSE,"segments";"SCH30",#N/A,FALSE,"segments"}</definedName>
    <definedName name="wrn.SENIORS." localSheetId="1" hidden="1">{#N/A,#N/A,FALSE,"Sheet1"}</definedName>
    <definedName name="wrn.SENIORS." localSheetId="2" hidden="1">{#N/A,#N/A,FALSE,"Sheet1"}</definedName>
    <definedName name="wrn.SENIORS." hidden="1">{#N/A,#N/A,FALSE,"Sheet1"}</definedName>
    <definedName name="wrn.sens." localSheetId="0" hidden="1">{#N/A,#N/A,FALSE,"Sensitivities";#N/A,#N/A,FALSE,"Sensitivities2"}</definedName>
    <definedName name="wrn.sens." localSheetId="1" hidden="1">{#N/A,#N/A,FALSE,"Sensitivities";#N/A,#N/A,FALSE,"Sensitivities2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.2" localSheetId="0" hidden="1">{#N/A,#N/A,FALSE,"Sensitivities";#N/A,#N/A,FALSE,"Sensitivities2"}</definedName>
    <definedName name="wrn.sens.2" localSheetId="1" hidden="1">{#N/A,#N/A,FALSE,"Sensitivities";#N/A,#N/A,FALSE,"Sensitivities2"}</definedName>
    <definedName name="wrn.sens.2" localSheetId="2" hidden="1">{#N/A,#N/A,FALSE,"Sensitivities";#N/A,#N/A,FALSE,"Sensitivities2"}</definedName>
    <definedName name="wrn.sens.2" hidden="1">{#N/A,#N/A,FALSE,"Sensitivities";#N/A,#N/A,FALSE,"Sensitivities2"}</definedName>
    <definedName name="wrn.sens3." localSheetId="0" hidden="1">{#N/A,#N/A,TRUE,"DCF";#N/A,#N/A,TRUE,"DCF"}</definedName>
    <definedName name="wrn.sens3." localSheetId="1" hidden="1">{#N/A,#N/A,TRUE,"DCF";#N/A,#N/A,TRUE,"DCF"}</definedName>
    <definedName name="wrn.sens3." localSheetId="2" hidden="1">{#N/A,#N/A,TRUE,"DCF";#N/A,#N/A,TRUE,"DCF"}</definedName>
    <definedName name="wrn.sens3." hidden="1">{#N/A,#N/A,TRUE,"DCF";#N/A,#N/A,TRUE,"DCF"}</definedName>
    <definedName name="wrn.sensitivity." localSheetId="1" hidden="1">{"sensitivity",#N/A,FALSE,"Sensitivity"}</definedName>
    <definedName name="wrn.sensitivity." localSheetId="2" hidden="1">{"sensitivity",#N/A,FALSE,"Sensitivity"}</definedName>
    <definedName name="wrn.sensitivity." hidden="1">{"sensitivity",#N/A,FALSE,"Sensitivity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PT._.PRINT." localSheetId="0" hidden="1">{"SEPTEMBER PRINT",#N/A,FALSE,"INV_BKDN";"SEPTEMBER PRINT",#N/A,FALSE,"INV_BKDN"}</definedName>
    <definedName name="wrn.SEPT._.PRINT." localSheetId="1" hidden="1">{"SEPTEMBER PRINT",#N/A,FALSE,"INV_BKDN";"SEPTEMBER PRINT",#N/A,FALSE,"INV_BKDN"}</definedName>
    <definedName name="wrn.SEPT._.PRINT." localSheetId="2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h." localSheetId="1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localSheetId="2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localSheetId="1" hidden="1">{#N/A,#N/A,FALSE,"Assumps";#N/A,#N/A,FALSE,"Owned";#N/A,#N/A,FALSE,"Manage";#N/A,#N/A,FALSE,"Manback";#N/A,#N/A,FALSE,"Invest";#N/A,#N/A,FALSE,"Commercial"}</definedName>
    <definedName name="wrn.SethII." localSheetId="2" hidden="1">{#N/A,#N/A,FALSE,"Assumps";#N/A,#N/A,FALSE,"Owned";#N/A,#N/A,FALSE,"Manage";#N/A,#N/A,FALSE,"Manback";#N/A,#N/A,FALSE,"Invest";#N/A,#N/A,FALSE,"Commercial"}</definedName>
    <definedName name="wrn.SethII." hidden="1">{#N/A,#N/A,FALSE,"Assumps";#N/A,#N/A,FALSE,"Owned";#N/A,#N/A,FALSE,"Manage";#N/A,#N/A,FALSE,"Manback";#N/A,#N/A,FALSE,"Invest";#N/A,#N/A,FALSE,"Commercial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Report." localSheetId="0" hidden="1">{"short1",#N/A,FALSE,"masmode";"short2",#N/A,FALSE,"masmode";"qtrres",#N/A,FALSE,"QTR. RES.";"sales",#N/A,FALSE,"Sales &amp; Market Share"}</definedName>
    <definedName name="wrn.Short._.Report." localSheetId="1" hidden="1">{"short1",#N/A,FALSE,"masmode";"short2",#N/A,FALSE,"masmode";"qtrres",#N/A,FALSE,"QTR. RES.";"sales",#N/A,FALSE,"Sales &amp; Market Share"}</definedName>
    <definedName name="wrn.Short._.Report." localSheetId="2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rn.siebel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localSheetId="1" hidden="1">{"REAIS",#N/A,FALSE,"COMP FAT";"INDICES PREÇOS",#N/A,FALSE,"INDIC.PREÇOS";"DOLARES",#N/A,FALSE,"COMP FAT";"COBRANÇA",#N/A,FALSE,"COBRANÇA";"FAT FILIAL",#N/A,FALSE,"Fatur.Filial"}</definedName>
    <definedName name="wrn.SIG._.DIVERSOS." localSheetId="2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M95" localSheetId="1" hidden="1">{#N/A,#N/A,FALSE,"SIM95"}</definedName>
    <definedName name="wrn.SIM95" localSheetId="2" hidden="1">{#N/A,#N/A,FALSE,"SIM95"}</definedName>
    <definedName name="wrn.SIM95" hidden="1">{#N/A,#N/A,FALSE,"SIM95"}</definedName>
    <definedName name="wrn.SIM95." localSheetId="0" hidden="1">{#N/A,#N/A,FALSE,"SIM95"}</definedName>
    <definedName name="wrn.SIM95." localSheetId="1" hidden="1">{#N/A,#N/A,FALSE,"SIM95"}</definedName>
    <definedName name="wrn.SIM95." localSheetId="2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1" hidden="1">{#N/A,#N/A,FALSE,"SIM95"}</definedName>
    <definedName name="wrn.sim953" localSheetId="2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1" hidden="1">{#N/A,#N/A,FALSE,"SIM95"}</definedName>
    <definedName name="wrn.sim954" localSheetId="2" hidden="1">{#N/A,#N/A,FALSE,"SIM95"}</definedName>
    <definedName name="wrn.sim954" hidden="1">{#N/A,#N/A,FALSE,"SIM95"}</definedName>
    <definedName name="wrn.SITUAÇÃO._.DIÁRIA." localSheetId="1" hidden="1">{#N/A,#N/A,FALSE,"SITUAÇÃO DIÁRIA ";#N/A,#N/A,FALSE,"7 à 7"}</definedName>
    <definedName name="wrn.SITUAÇÃO._.DIÁRIA." localSheetId="2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1" hidden="1">{#N/A,#N/A,FALSE,"SITUAÇÃO DIÁRIA ";#N/A,#N/A,FALSE,"7 à 7"}</definedName>
    <definedName name="wrn.SITUAÇÃO._.DIÁRIA._1" localSheetId="2" hidden="1">{#N/A,#N/A,FALSE,"SITUAÇÃO DIÁRIA ";#N/A,#N/A,FALSE,"7 à 7"}</definedName>
    <definedName name="wrn.SITUAÇÃO._.DIÁRIA._1" hidden="1">{#N/A,#N/A,FALSE,"SITUAÇÃO DIÁRIA ";#N/A,#N/A,FALSE,"7 à 7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.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es." localSheetId="0" hidden="1">{"sociedades",#N/A,FALSE,"PL"}</definedName>
    <definedName name="wrn.sociedades." localSheetId="1" hidden="1">{"sociedades",#N/A,FALSE,"PL"}</definedName>
    <definedName name="wrn.sociedades." localSheetId="2" hidden="1">{"sociedades",#N/A,FALSE,"PL"}</definedName>
    <definedName name="wrn.sociedades." hidden="1">{"sociedades",#N/A,FALSE,"PL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._.Model._.All." localSheetId="1" hidden="1">{"SP Model",#N/A,FALSE,"S&amp;P Model";"Adjustments",#N/A,FALSE,"S&amp;P Model"}</definedName>
    <definedName name="wrn.SP._.Model._.All." localSheetId="2" hidden="1">{"SP Model",#N/A,FALSE,"S&amp;P Model";"Adjustments",#N/A,FALSE,"S&amp;P Model"}</definedName>
    <definedName name="wrn.SP._.Model._.All." hidden="1">{"SP Model",#N/A,FALSE,"S&amp;P Model";"Adjustments",#N/A,FALSE,"S&amp;P Model"}</definedName>
    <definedName name="wrn.SP._.Model._.Life." localSheetId="1" hidden="1">{"SP Model Life",#N/A,FALSE,"S&amp;P Model Life";"Adjustments Life",#N/A,FALSE,"S&amp;P Model Life"}</definedName>
    <definedName name="wrn.SP._.Model._.Life." localSheetId="2" hidden="1">{"SP Model Life",#N/A,FALSE,"S&amp;P Model Life";"Adjustments Life",#N/A,FALSE,"S&amp;P Model Life"}</definedName>
    <definedName name="wrn.SP._.Model._.Life." hidden="1">{"SP Model Life",#N/A,FALSE,"S&amp;P Model Life";"Adjustments Life",#N/A,FALSE,"S&amp;P Model Life"}</definedName>
    <definedName name="wrn.SPF." localSheetId="1" hidden="1">{"APOIO",#N/A,FALSE,"Obras"}</definedName>
    <definedName name="wrn.SPF." localSheetId="2" hidden="1">{"APOIO",#N/A,FALSE,"Obras"}</definedName>
    <definedName name="wrn.SPF." hidden="1">{"APOIO",#N/A,FALSE,"Obras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TRUE,"Summary";#N/A,#N/A,TRUE,"Worksheet"}</definedName>
    <definedName name="wrn.Standard." localSheetId="1" hidden="1">{#N/A,#N/A,TRUE,"Summary";#N/A,#N/A,TRUE,"Worksheet"}</definedName>
    <definedName name="wrn.Standard." localSheetId="2" hidden="1">{#N/A,#N/A,TRUE,"Summary";#N/A,#N/A,TRUE,"Worksheet"}</definedName>
    <definedName name="wrn.Standard." hidden="1">{#N/A,#N/A,TRUE,"Summary";#N/A,#N/A,TRUE,"Worksheet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bdebt." localSheetId="1" hidden="1">{#N/A,#N/A,FALSE,"Subdebt"}</definedName>
    <definedName name="wrn.Subdebt." localSheetId="2" hidden="1">{#N/A,#N/A,FALSE,"Subdebt"}</definedName>
    <definedName name="wrn.Subdebt." hidden="1">{#N/A,#N/A,FALSE,"Subdebt"}</definedName>
    <definedName name="wrn.SUBREGION." localSheetId="1" hidden="1">{"SUBREGION",#N/A,FALSE,"CNTRYTYPE"}</definedName>
    <definedName name="wrn.SUBREGION." localSheetId="2" hidden="1">{"SUBREGION",#N/A,FALSE,"CNTRYTYPE"}</definedName>
    <definedName name="wrn.SUBREGION." hidden="1">{"SUBREGION",#N/A,FALSE,"CNTRYTYPE"}</definedName>
    <definedName name="wrn.suibud." localSheetId="1" hidden="1">{"tbl1",#N/A,FALSE,"regul";"tbl2",#N/A,FALSE,"regul"}</definedName>
    <definedName name="wrn.suibud." localSheetId="2" hidden="1">{"tbl1",#N/A,FALSE,"regul";"tbl2",#N/A,FALSE,"regul"}</definedName>
    <definedName name="wrn.suibud." hidden="1">{"tbl1",#N/A,FALSE,"regul";"tbl2",#N/A,FALSE,"regul"}</definedName>
    <definedName name="wrn.suivi." localSheetId="1" hidden="1">{"moy",#N/A,FALSE,"CAMBRAI";"paie",#N/A,FALSE,"CAMBRAI"}</definedName>
    <definedName name="wrn.suivi." localSheetId="2" hidden="1">{"moy",#N/A,FALSE,"CAMBRAI";"paie",#N/A,FALSE,"CAMBRAI"}</definedName>
    <definedName name="wrn.suivi." hidden="1">{"moy",#N/A,FALSE,"CAMBRAI";"paie",#N/A,FALSE,"CAMBRAI"}</definedName>
    <definedName name="wrn.sum." localSheetId="0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0" hidden="1">{"SCH27",#N/A,FALSE,"summary";"SCH39",#N/A,FALSE,"summary";"SCH41",#N/A,FALSE,"summary"}</definedName>
    <definedName name="wrn.SUMMARY." localSheetId="1" hidden="1">{"SCH27",#N/A,FALSE,"summary";"SCH39",#N/A,FALSE,"summary";"SCH41",#N/A,FALSE,"summary"}</definedName>
    <definedName name="wrn.SUMMARY." localSheetId="2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summary._.and._.eps." localSheetId="1" hidden="1">{"summary",#N/A,FALSE,"Summary";#N/A,#N/A,FALSE,"Purchase EPS @ 70% debt";#N/A,#N/A,FALSE,"Pooling EPS"}</definedName>
    <definedName name="wrn.summary._.and._.eps." localSheetId="2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.is." localSheetId="1" hidden="1">{"historical p and l",#N/A,FALSE,"Summary IS";"projected summ p and l",#N/A,FALSE,"Summary IS"}</definedName>
    <definedName name="wrn.summary._.is." localSheetId="2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Report._.by._.Month." localSheetId="1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localSheetId="2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1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localSheetId="2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with._.short._.outputs." localSheetId="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eet." localSheetId="1" hidden="1">{"sweet",#N/A,FALSE,"CNTRYTYPE"}</definedName>
    <definedName name="wrn.sweet." localSheetId="2" hidden="1">{"sweet",#N/A,FALSE,"CNTRYTYPE"}</definedName>
    <definedName name="wrn.sweet." hidden="1">{"sweet",#N/A,FALSE,"CNTRYTYP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aux._.A." localSheetId="1" hidden="1">{#N/A,#N/A,FALSE,"Tabl. A1";#N/A,#N/A,FALSE,"Tabl. A1 b";#N/A,#N/A,FALSE,"Tabl. A2";#N/A,#N/A,FALSE,"Tabl. A2-1";#N/A,#N/A,FALSE,"Tabl. A2-2"}</definedName>
    <definedName name="wrn.Tableaux._.A." localSheetId="2" hidden="1">{#N/A,#N/A,FALSE,"Tabl. A1";#N/A,#N/A,FALSE,"Tabl. A1 b";#N/A,#N/A,FALSE,"Tabl. A2";#N/A,#N/A,FALSE,"Tabl. A2-1";#N/A,#N/A,FALSE,"Tabl. A2-2"}</definedName>
    <definedName name="wrn.Tableaux._.A." hidden="1">{#N/A,#N/A,FALSE,"Tabl. A1";#N/A,#N/A,FALSE,"Tabl. A1 b";#N/A,#N/A,FALSE,"Tabl. A2";#N/A,#N/A,FALSE,"Tabl. A2-1";#N/A,#N/A,FALSE,"Tabl. A2-2"}</definedName>
    <definedName name="wrn.Tableaux._.D." localSheetId="1" hidden="1">{#N/A,#N/A,FALSE,"Tabl. D1";#N/A,#N/A,FALSE,"Tabl. D1 b";#N/A,#N/A,FALSE,"Tabl. D2";#N/A,#N/A,FALSE,"Tabl. D2 b";#N/A,#N/A,FALSE,"Tabl. D3";#N/A,#N/A,FALSE,"Tabl. D4";#N/A,#N/A,FALSE,"Tabl. D5"}</definedName>
    <definedName name="wrn.Tableaux._.D." localSheetId="2" hidden="1">{#N/A,#N/A,FALSE,"Tabl. D1";#N/A,#N/A,FALSE,"Tabl. D1 b";#N/A,#N/A,FALSE,"Tabl. D2";#N/A,#N/A,FALSE,"Tabl. D2 b";#N/A,#N/A,FALSE,"Tabl. D3";#N/A,#N/A,FALSE,"Tabl. D4";#N/A,#N/A,FALSE,"Tabl. D5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localSheetId="1" hidden="1">{#N/A,#N/A,FALSE,"Tabl. FB300";#N/A,#N/A,FALSE,"Tabl. FB350";#N/A,#N/A,FALSE,"Tabl. FB400";#N/A,#N/A,FALSE,"Tabl. FB500";#N/A,#N/A,FALSE,"Tabl. FS090"}</definedName>
    <definedName name="wrn.Tableaux._.F." localSheetId="2" hidden="1">{#N/A,#N/A,FALSE,"Tabl. FB300";#N/A,#N/A,FALSE,"Tabl. FB350";#N/A,#N/A,FALSE,"Tabl. FB400";#N/A,#N/A,FALSE,"Tabl. FB500";#N/A,#N/A,FALSE,"Tabl. FS090"}</definedName>
    <definedName name="wrn.Tableaux._.F." hidden="1">{#N/A,#N/A,FALSE,"Tabl. FB300";#N/A,#N/A,FALSE,"Tabl. FB350";#N/A,#N/A,FALSE,"Tabl. FB400";#N/A,#N/A,FALSE,"Tabl. FB500";#N/A,#N/A,FALSE,"Tabl. FS090"}</definedName>
    <definedName name="wrn.Tableaux._.G." localSheetId="1" hidden="1">{#N/A,#N/A,FALSE,"Tabl. G1";#N/A,#N/A,FALSE,"Tabl. G2"}</definedName>
    <definedName name="wrn.Tableaux._.G." localSheetId="2" hidden="1">{#N/A,#N/A,FALSE,"Tabl. G1";#N/A,#N/A,FALSE,"Tabl. G2"}</definedName>
    <definedName name="wrn.Tableaux._.G." hidden="1">{#N/A,#N/A,FALSE,"Tabl. G1";#N/A,#N/A,FALSE,"Tabl. G2"}</definedName>
    <definedName name="wrn.Tableaux._.H." localSheetId="1" hidden="1">{#N/A,#N/A,FALSE,"Tabl. H1";#N/A,#N/A,FALSE,"Tabl. H2"}</definedName>
    <definedName name="wrn.Tableaux._.H." localSheetId="2" hidden="1">{#N/A,#N/A,FALSE,"Tabl. H1";#N/A,#N/A,FALSE,"Tabl. H2"}</definedName>
    <definedName name="wrn.Tableaux._.H." hidden="1">{#N/A,#N/A,FALSE,"Tabl. H1";#N/A,#N/A,FALSE,"Tabl. H2"}</definedName>
    <definedName name="wrn.Tables." localSheetId="1" hidden="1">{"table II 1",#N/A,FALSE,"Tables";"table II 2",#N/A,FALSE,"Tables";"table III 3",#N/A,FALSE,"Tables"}</definedName>
    <definedName name="wrn.Tables." localSheetId="2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bs._.for._.Dave." localSheetId="1" hidden="1">{#N/A,#N/A,FALSE,"CW Summary";#N/A,#N/A,FALSE,"Weekly Tracking";#N/A,#N/A,FALSE,"MSA";#N/A,#N/A,FALSE,"Parts";#N/A,#N/A,FALSE,"RS";#N/A,#N/A,FALSE,"Mods";#N/A,#N/A,FALSE,"GEVISA"}</definedName>
    <definedName name="wrn.Tabs._.for._.Dave." localSheetId="2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NERATOR." localSheetId="1" hidden="1">{"Pa",#N/A,FALSE,"P"}</definedName>
    <definedName name="wrn.TARGENERATOR." localSheetId="2" hidden="1">{"Pa",#N/A,FALSE,"P"}</definedName>
    <definedName name="wrn.TARGENERATOR." hidden="1">{"Pa",#N/A,FALSE,"P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as." localSheetId="1" hidden="1">{"Tarifas1",#N/A,FALSE,"Tarifa";"Tarifas2",#N/A,FALSE,"Tarifa";"Tarifas3",#N/A,FALSE,"Tarifa"}</definedName>
    <definedName name="wrn.Tarifas." localSheetId="2" hidden="1">{"Tarifas1",#N/A,FALSE,"Tarifa";"Tarifas2",#N/A,FALSE,"Tarifa";"Tarifas3",#N/A,FALSE,"Tarifa"}</definedName>
    <definedName name="wrn.Tarifas." hidden="1">{"Tarifas1",#N/A,FALSE,"Tarifa";"Tarifas2",#N/A,FALSE,"Tarifa";"Tarifas3",#N/A,FALSE,"Tarifa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ch._.assump." localSheetId="1" hidden="1">{#N/A,#N/A,TRUE,"tech assump"}</definedName>
    <definedName name="wrn.tech._.assump." localSheetId="2" hidden="1">{#N/A,#N/A,TRUE,"tech assump"}</definedName>
    <definedName name="wrn.tech._.assump." hidden="1">{#N/A,#N/A,TRUE,"tech assump"}</definedName>
    <definedName name="wrn.TECHCALC." localSheetId="1" hidden="1">{"tc1",#N/A,FALSE,"L";"tc2",#N/A,FALSE,"L";"tc3",#N/A,FALSE,"L";"tc4",#N/A,FALSE,"L";"tc5",#N/A,FALSE,"L";"tc6",#N/A,FALSE,"L";"tc7",#N/A,FALSE,"L";"tc8",#N/A,FALSE,"L";"tc9",#N/A,FALSE,"L"}</definedName>
    <definedName name="wrn.TECHCALC." localSheetId="2" hidden="1">{"tc1",#N/A,FALSE,"L";"tc2",#N/A,FALSE,"L";"tc3",#N/A,FALSE,"L";"tc4",#N/A,FALSE,"L";"tc5",#N/A,FALSE,"L";"tc6",#N/A,FALSE,"L";"tc7",#N/A,FALSE,"L";"tc8",#N/A,FALSE,"L";"tc9",#N/A,FALSE,"L"}</definedName>
    <definedName name="wrn.TECHCALC." hidden="1">{"tc1",#N/A,FALSE,"L";"tc2",#N/A,FALSE,"L";"tc3",#N/A,FALSE,"L";"tc4",#N/A,FALSE,"L";"tc5",#N/A,FALSE,"L";"tc6",#N/A,FALSE,"L";"tc7",#N/A,FALSE,"L";"tc8",#N/A,FALSE,"L";"tc9",#N/A,FALSE,"L"}</definedName>
    <definedName name="wrn.tekst._.tabellen." localSheetId="1" hidden="1">{#N/A,#N/A,FALSE,"Ev.ventes DP";#N/A,#N/A,FALSE,"Hypo.econ.";#N/A,#N/A,FALSE,"Pot.2015";#N/A,#N/A,FALSE,"Comp.pot";#N/A,#N/A,FALSE,"HorsG";#N/A,#N/A,FALSE,"DP"}</definedName>
    <definedName name="wrn.tekst._.tabellen." localSheetId="2" hidden="1">{#N/A,#N/A,FALSE,"Ev.ventes DP";#N/A,#N/A,FALSE,"Hypo.econ.";#N/A,#N/A,FALSE,"Pot.2015";#N/A,#N/A,FALSE,"Comp.pot";#N/A,#N/A,FALSE,"HorsG";#N/A,#N/A,FALSE,"DP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localSheetId="0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localSheetId="1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localSheetId="2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O." localSheetId="1" hidden="1">{#N/A,#N/A,FALSE,"Par.Conj.";#N/A,#N/A,FALSE,"Prod.Fis";#N/A,#N/A,FALSE,"Est.Físico";#N/A,#N/A,FALSE,"Mix";#N/A,#N/A,FALSE,"P.Médio";#N/A,#N/A,FALSE,"Rec.Bruta"}</definedName>
    <definedName name="wrn.TEMPO." localSheetId="2" hidden="1">{#N/A,#N/A,FALSE,"Par.Conj.";#N/A,#N/A,FALSE,"Prod.Fis";#N/A,#N/A,FALSE,"Est.Físico";#N/A,#N/A,FALSE,"Mix";#N/A,#N/A,FALSE,"P.Médio";#N/A,#N/A,FALSE,"Rec.Bruta"}</definedName>
    <definedName name="wrn.TEMPO." hidden="1">{#N/A,#N/A,FALSE,"Par.Conj.";#N/A,#N/A,FALSE,"Prod.Fis";#N/A,#N/A,FALSE,"Est.Físico";#N/A,#N/A,FALSE,"Mix";#N/A,#N/A,FALSE,"P.Médio";#N/A,#N/A,FALSE,"Rec.Bruta"}</definedName>
    <definedName name="wrn.Ten._.Year." localSheetId="1" hidden="1">{#N/A,"Ten Year",FALSE,"Assumptions";#N/A,"Ten Year",FALSE,"Annual Summary";#N/A,"Ten Year",FALSE,"Quarterly Summary";#N/A,#N/A,FALSE,"IRR"}</definedName>
    <definedName name="wrn.Ten._.Year." localSheetId="2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" localSheetId="1" hidden="1">{"test",#N/A,FALSE,"ResRegn.A-kons.";"test",#N/A,FALSE,"Note11-12";"test1",#N/A,FALSE,"Note11-12"}</definedName>
    <definedName name="wrn.test" localSheetId="2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." localSheetId="0" hidden="1">{"test",#N/A,TRUE,"Summary";"test",#N/A,TRUE,"Assumptions"}</definedName>
    <definedName name="wrn.Test." localSheetId="1" hidden="1">{"test",#N/A,TRUE,"Summary";"test",#N/A,TRUE,"Assumptions"}</definedName>
    <definedName name="wrn.Test." localSheetId="2" hidden="1">{"test",#N/A,TRUE,"Summary";"test",#N/A,TRUE,"Assumptions"}</definedName>
    <definedName name="wrn.Test." hidden="1">{"test",#N/A,TRUE,"Summary";"test",#N/A,TRUE,"Assumptions"}</definedName>
    <definedName name="wrn.test._.2." localSheetId="0" hidden="1">{"test",#N/A,TRUE,"Summary";"test",#N/A,TRUE,"Assumptions"}</definedName>
    <definedName name="wrn.test._.2." localSheetId="1" hidden="1">{"test",#N/A,TRUE,"Summary";"test",#N/A,TRUE,"Assumptions"}</definedName>
    <definedName name="wrn.test._.2." localSheetId="2" hidden="1">{"test",#N/A,TRUE,"Summary";"test",#N/A,TRUE,"Assumptions"}</definedName>
    <definedName name="wrn.test._.2." hidden="1">{"test",#N/A,TRUE,"Summary";"test",#N/A,TRUE,"Assumptions"}</definedName>
    <definedName name="wrn.test1." localSheetId="1" hidden="1">{#N/A,#N/A,FALSE,"Earn'gs &amp; Val'n";#N/A,#N/A,FALSE,"Interim"}</definedName>
    <definedName name="wrn.test1." localSheetId="2" hidden="1">{#N/A,#N/A,FALSE,"Earn'gs &amp; Val'n";#N/A,#N/A,FALSE,"Interim"}</definedName>
    <definedName name="wrn.test1." hidden="1">{#N/A,#N/A,FALSE,"Earn'gs &amp; Val'n";#N/A,#N/A,FALSE,"Interim"}</definedName>
    <definedName name="wrn.test2." localSheetId="1" hidden="1">{"Mod 8788 Pag1",#N/A,FALSE,"Modelo 87-88";"Mod8788Pag2",#N/A,FALSE,"Modelo 87-88";"Mod8788Pag3",#N/A,FALSE,"Modelo 87-88"}</definedName>
    <definedName name="wrn.test2." localSheetId="2" hidden="1">{"Mod 8788 Pag1",#N/A,FALSE,"Modelo 87-88";"Mod8788Pag2",#N/A,FALSE,"Modelo 87-88";"Mod8788Pag3",#N/A,FALSE,"Modelo 87-88"}</definedName>
    <definedName name="wrn.test2." hidden="1">{"Mod 8788 Pag1",#N/A,FALSE,"Modelo 87-88";"Mod8788Pag2",#N/A,FALSE,"Modelo 87-88";"Mod8788Pag3",#N/A,FALSE,"Modelo 87-88"}</definedName>
    <definedName name="wrn.Teste" localSheetId="0" hidden="1">{#N/A,#N/A,FALSE,"BLDC";#N/A,#N/A,FALSE,"RESDC";#N/A,#N/A,FALSE,"BLFV";#N/A,#N/A,FALSE,"RESFV"}</definedName>
    <definedName name="wrn.Teste" localSheetId="1" hidden="1">{#N/A,#N/A,FALSE,"BLDC";#N/A,#N/A,FALSE,"RESDC";#N/A,#N/A,FALSE,"BLFV";#N/A,#N/A,FALSE,"RESFV"}</definedName>
    <definedName name="wrn.Teste" localSheetId="2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ste." localSheetId="1" hidden="1">{#N/A,#N/A,TRUE,"indice";#N/A,#N/A,TRUE,"indicadores";#N/A,#N/A,TRUE,"comentarios"}</definedName>
    <definedName name="wrn.teste." localSheetId="2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1" hidden="1">{#N/A,#N/A,TRUE,"indice";#N/A,#N/A,TRUE,"indicadores";#N/A,#N/A,TRUE,"comentarios"}</definedName>
    <definedName name="wrn.teste._1" localSheetId="2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1." localSheetId="1" hidden="1">{"Mod 8788 Pag1",#N/A,FALSE,"Modelo 87-88";"Mod8788Pag2",#N/A,FALSE,"Modelo 87-88";"Mod8788Pag3",#N/A,FALSE,"Modelo 87-88"}</definedName>
    <definedName name="wrn.Teste1." localSheetId="2" hidden="1">{"Mod 8788 Pag1",#N/A,FALSE,"Modelo 87-88";"Mod8788Pag2",#N/A,FALSE,"Modelo 87-88";"Mod8788Pag3",#N/A,FALSE,"Modelo 87-88"}</definedName>
    <definedName name="wrn.Teste1." hidden="1">{"Mod 8788 Pag1",#N/A,FALSE,"Modelo 87-88";"Mod8788Pag2",#N/A,FALSE,"Modelo 87-88";"Mod8788Pag3",#N/A,FALSE,"Modelo 87-88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imberland." localSheetId="1" hidden="1">{#N/A,#N/A,FALSE,"TIMBERLAND 33";#N/A,#N/A,FALSE,"TIMBERLAND Mês e Acum 34";#N/A,#N/A,FALSE,"TIMBERLAND Acum 35"}</definedName>
    <definedName name="wrn.Timberland." localSheetId="2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MCALL." localSheetId="1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1" hidden="1">{"income",#N/A,FALSE,"TOBACCO";"value",#N/A,FALSE,"TOBACCO";"assum1",#N/A,FALSE,"TOBACCO"}</definedName>
    <definedName name="wrn.tobsum." localSheetId="2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as." localSheetId="1" hidden="1">{#N/A,#N/A,FALSE,"Anexo I";#N/A,#N/A,FALSE,"Anexo II";#N/A,#N/A,FALSE,"Anexo III"}</definedName>
    <definedName name="wrn.Todas." localSheetId="2" hidden="1">{#N/A,#N/A,FALSE,"Anexo I";#N/A,#N/A,FALSE,"Anexo II";#N/A,#N/A,FALSE,"Anexo III"}</definedName>
    <definedName name="wrn.Todas." hidden="1">{#N/A,#N/A,FALSE,"Anexo I";#N/A,#N/A,FALSE,"Anexo II";#N/A,#N/A,FALSE,"Anexo III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1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2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localSheetId="1" hidden="1">{"TOT DESP INDIRETAS",#N/A,TRUE,"Sub Tot Desp.Ind.";"DIR COML",#N/A,TRUE,"7010";"APOIO COML",#N/A,TRUE,"7020";"ADM VENDAS",#N/A,TRUE,"7110";"BANCOS",#N/A,TRUE,"7610";"INTERNACIONAL",#N/A,TRUE,"7710"}</definedName>
    <definedName name="wrn.TOT._.DESP._.INDIRETAS." localSheetId="2" hidden="1">{"TOT DESP INDIRETAS",#N/A,TRUE,"Sub Tot Desp.Ind.";"DIR COML",#N/A,TRUE,"7010";"APOIO COML",#N/A,TRUE,"7020";"ADM VENDAS",#N/A,TRUE,"7110";"BANCOS",#N/A,TRUE,"7610";"INTERNACIONAL",#N/A,TRUE,"7710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_bow." localSheetId="0" hidden="1">{"tot_bow",#N/A,FALSE,"AMF"}</definedName>
    <definedName name="wrn.tot_bow." localSheetId="1" hidden="1">{"tot_bow",#N/A,FALSE,"AMF"}</definedName>
    <definedName name="wrn.tot_bow." localSheetId="2" hidden="1">{"tot_bow",#N/A,FALSE,"AMF"}</definedName>
    <definedName name="wrn.tot_bow." hidden="1">{"tot_bow",#N/A,FALSE,"AMF"}</definedName>
    <definedName name="wrn.TOT_DIVISÕES." localSheetId="0" hidden="1">{"TOT_DIVISÕES",#N/A,FALSE,"TOT"}</definedName>
    <definedName name="wrn.TOT_DIVISÕES." localSheetId="1" hidden="1">{"TOT_DIVISÕES",#N/A,FALSE,"TOT"}</definedName>
    <definedName name="wrn.TOT_DIVISÕES." localSheetId="2" hidden="1">{"TOT_DIVISÕES",#N/A,FALSE,"TOT"}</definedName>
    <definedName name="wrn.TOT_DIVISÕES." hidden="1">{"TOT_DIVISÕES",#N/A,FALSE,"TOT"}</definedName>
    <definedName name="wrn.tot_pls." localSheetId="0" hidden="1">{"tot_pls",#N/A,FALSE,"PL"}</definedName>
    <definedName name="wrn.tot_pls." localSheetId="1" hidden="1">{"tot_pls",#N/A,FALSE,"PL"}</definedName>
    <definedName name="wrn.tot_pls." localSheetId="2" hidden="1">{"tot_pls",#N/A,FALSE,"PL"}</definedName>
    <definedName name="wrn.tot_pls." hidden="1">{"tot_pls",#N/A,FALSE,"PL"}</definedName>
    <definedName name="wrn.tot_pqs." localSheetId="0" hidden="1">{"tot_pqs",#N/A,FALSE,"PQ"}</definedName>
    <definedName name="wrn.tot_pqs." localSheetId="1" hidden="1">{"tot_pqs",#N/A,FALSE,"PQ"}</definedName>
    <definedName name="wrn.tot_pqs." localSheetId="2" hidden="1">{"tot_pqs",#N/A,FALSE,"PQ"}</definedName>
    <definedName name="wrn.tot_pqs." hidden="1">{"tot_pqs",#N/A,FALSE,"PQ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localSheetId="1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localSheetId="2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Material._.Budget._.Package." localSheetId="0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localSheetId="1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localSheetId="2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Proved." localSheetId="1" hidden="1">{"Total",#N/A,FALSE,"Total Proved";"PDP",#N/A,FALSE,"Total Proved";"PNP",#N/A,FALSE,"Total Proved";"PUD",#N/A,FALSE,"Total Proved"}</definedName>
    <definedName name="wrn.Total._.Proved." localSheetId="2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localSheetId="1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l1." localSheetId="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localSheetId="2" hidden="1">{"comp1",#N/A,FALSE,"COMPS";"footnotes",#N/A,FALSE,"COMPS"}</definedName>
    <definedName name="wrn.totalcomp.1" hidden="1">{"comp1",#N/A,FALSE,"COMPS";"footnotes",#N/A,FALSE,"COMPS"}</definedName>
    <definedName name="wrn.totsuivi." localSheetId="1" hidden="1">{"TOTMOY",#N/A,FALSE,"TOTFDP";"TOTPAIE",#N/A,FALSE,"TOTFDP"}</definedName>
    <definedName name="wrn.totsuivi." localSheetId="2" hidden="1">{"TOTMOY",#N/A,FALSE,"TOTFDP";"TOTPAIE",#N/A,FALSE,"TOTFDP"}</definedName>
    <definedName name="wrn.totsuivi." hidden="1">{"TOTMOY",#N/A,FALSE,"TOTFDP";"TOTPAIE",#N/A,FALSE,"TOTFDP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ing._.Summary." localSheetId="1" hidden="1">{#N/A,#N/A,FALSE,"Trading Summary"}</definedName>
    <definedName name="wrn.Trading._.Summary." localSheetId="2" hidden="1">{#N/A,#N/A,FALSE,"Trading Summary"}</definedName>
    <definedName name="wrn.Trading._.Summary." hidden="1">{#N/A,#N/A,FALSE,"Trading Summary"}</definedName>
    <definedName name="wrn.trans._.sum." localSheetId="1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1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buorc." localSheetId="0" hidden="1">{#N/A,#N/A,FALSE,"irBCRec.Bruta";#N/A,#N/A,FALSE,"irpjCONS.1998";#N/A,#N/A,FALSE,"irpjDF.1998";#N/A,#N/A,FALSE,"irpjDp.1998 ";#N/A,#N/A,FALSE,"irpjN.Neg.1998 "}</definedName>
    <definedName name="wrn.tribuorc." localSheetId="1" hidden="1">{#N/A,#N/A,FALSE,"irBCRec.Bruta";#N/A,#N/A,FALSE,"irpjCONS.1998";#N/A,#N/A,FALSE,"irpjDF.1998";#N/A,#N/A,FALSE,"irpjDp.1998 ";#N/A,#N/A,FALSE,"irpjN.Neg.1998 "}</definedName>
    <definedName name="wrn.tribuorc." localSheetId="2" hidden="1">{#N/A,#N/A,FALSE,"irBCRec.Bruta";#N/A,#N/A,FALSE,"irpjCONS.1998";#N/A,#N/A,FALSE,"irpjDF.1998";#N/A,#N/A,FALSE,"irpjDp.1998 ";#N/A,#N/A,FALSE,"irpjN.Neg.1998 "}</definedName>
    <definedName name="wrn.tribuorc." hidden="1">{#N/A,#N/A,FALSE,"irBCRec.Bruta";#N/A,#N/A,FALSE,"irpjCONS.1998";#N/A,#N/A,FALSE,"irpjDF.1998";#N/A,#N/A,FALSE,"irpjDp.1998 ";#N/A,#N/A,FALSE,"irpjN.Neg.1998 "}</definedName>
    <definedName name="wrn.TUDO." localSheetId="0" hidden="1">{"ATI",#N/A,TRUE,"BALabr97";"PAS",#N/A,TRUE,"BALabr97";"REC",#N/A,TRUE,"BALabr97"}</definedName>
    <definedName name="wrn.TUDO." localSheetId="1" hidden="1">{"ATI",#N/A,TRUE,"BALabr97";"PAS",#N/A,TRUE,"BALabr97";"REC",#N/A,TRUE,"BALabr97"}</definedName>
    <definedName name="wrn.TUDO." localSheetId="2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rkish._.CA1." localSheetId="1" hidden="1">{#N/A,#N/A,FALSE,"Turkish CA1"}</definedName>
    <definedName name="wrn.Turkish._.CA1." localSheetId="2" hidden="1">{#N/A,#N/A,FALSE,"Turkish CA1"}</definedName>
    <definedName name="wrn.Turkish._.CA1." hidden="1">{#N/A,#N/A,FALSE,"Turkish CA1"}</definedName>
    <definedName name="wrn.Turkish._.CA2." localSheetId="1" hidden="1">{#N/A,#N/A,FALSE,"Turkish CA2"}</definedName>
    <definedName name="wrn.Turkish._.CA2." localSheetId="2" hidden="1">{#N/A,#N/A,FALSE,"Turkish CA2"}</definedName>
    <definedName name="wrn.Turkish._.CA2." hidden="1">{#N/A,#N/A,FALSE,"Turkish CA2"}</definedName>
    <definedName name="wrn.Turkish._.Tax." localSheetId="1" hidden="1">{#N/A,#N/A,FALSE,"Turkish Tax"}</definedName>
    <definedName name="wrn.Turkish._.Tax." localSheetId="2" hidden="1">{#N/A,#N/A,FALSE,"Turkish Tax"}</definedName>
    <definedName name="wrn.Turkish._.Tax." hidden="1">{#N/A,#N/A,FALSE,"Turkish Tax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ofin." localSheetId="1" hidden="1">{"bscompare",#N/A,FALSE,"Bal Sheet"}</definedName>
    <definedName name="wrn.twofin." localSheetId="2" hidden="1">{"bscompare",#N/A,FALSE,"Bal Sheet"}</definedName>
    <definedName name="wrn.twofin." hidden="1">{"bscompare",#N/A,FALSE,"Bal Sheet"}</definedName>
    <definedName name="wrn.UK._.GAAP._.BS." localSheetId="1" hidden="1">{"UKGAAP balance sheet",#N/A,FALSE,"Balance Sheet"}</definedName>
    <definedName name="wrn.UK._.GAAP._.BS." localSheetId="2" hidden="1">{"UKGAAP balance sheet",#N/A,FALSE,"Balance Sheet"}</definedName>
    <definedName name="wrn.UK._.GAAP._.BS." hidden="1">{"UKGAAP balance sheet",#N/A,FALSE,"Balance Sheet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nidades." localSheetId="1" hidden="1">{"Rio Branco",#N/A,FALSE,"Rio Branco";"Itajaí",#N/A,FALSE,"Itajaí";"Pinheiro Machado",#N/A,FALSE,"PMachado";"Esteio",#N/A,FALSE,"Esteio"}</definedName>
    <definedName name="wrn.Unidades." localSheetId="2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0" hidden="1">{"UNISER",#N/A,FALSE,"TOT"}</definedName>
    <definedName name="wrn.UNISER." localSheetId="1" hidden="1">{"UNISER",#N/A,FALSE,"TOT"}</definedName>
    <definedName name="wrn.UNISER." localSheetId="2" hidden="1">{"UNISER",#N/A,FALSE,"TOT"}</definedName>
    <definedName name="wrn.UNISER." hidden="1">{"UNISER",#N/A,FALSE,"TOT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localSheetId="2" hidden="1">{"up stand alones",#N/A,FALSE,"Acquiror"}</definedName>
    <definedName name="wrn.up." hidden="1">{"up stand alones",#N/A,FALSE,"Acquiror"}</definedName>
    <definedName name="wrn.UPDOWN." localSheetId="0" hidden="1">{"SCH54",#N/A,FALSE,"upside";"SCH55",#N/A,FALSE,"upside"}</definedName>
    <definedName name="wrn.UPDOWN." localSheetId="1" hidden="1">{"SCH54",#N/A,FALSE,"upside";"SCH55",#N/A,FALSE,"upside"}</definedName>
    <definedName name="wrn.UPDOWN." localSheetId="2" hidden="1">{"SCH54",#N/A,FALSE,"upside";"SCH55",#N/A,FALSE,"upside"}</definedName>
    <definedName name="wrn.UPDOWN." hidden="1">{"SCH54",#N/A,FALSE,"upside";"SCH55",#N/A,FALSE,"upside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2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D._.overzichten." localSheetId="0" hidden="1">{#N/A,#N/A,FALSE,"Earning Summary USD";#N/A,#N/A,FALSE,"3-Year Plan Review Schedule"}</definedName>
    <definedName name="wrn.USD._.overzichten." localSheetId="1" hidden="1">{#N/A,#N/A,FALSE,"Earning Summary USD";#N/A,#N/A,FALSE,"3-Year Plan Review Schedule"}</definedName>
    <definedName name="wrn.USD._.overzichten." localSheetId="2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uarios." localSheetId="1" hidden="1">{"Usuarios1",#N/A,FALSE,"Usuario";"Usuarios2",#N/A,FALSE,"Usuario"}</definedName>
    <definedName name="wrn.Usuarios." localSheetId="2" hidden="1">{"Usuarios1",#N/A,FALSE,"Usuario";"Usuarios2",#N/A,FALSE,"Usuario"}</definedName>
    <definedName name="wrn.Usuarios." hidden="1">{"Usuarios1",#N/A,FALSE,"Usuario";"Usuarios2",#N/A,FALSE,"Usuario"}</definedName>
    <definedName name="wrn.USW." localSheetId="1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dr_div.xls." localSheetId="1" hidden="1">{#N/A,#N/A,FALSE,"REGNSKAPSUTDRAG DIVISJON";#N/A,#N/A,FALSE,"Nøkkeltall"}</definedName>
    <definedName name="wrn.Utdr_div.xls." localSheetId="2" hidden="1">{#N/A,#N/A,FALSE,"REGNSKAPSUTDRAG DIVISJON";#N/A,#N/A,FALSE,"Nøkkeltall"}</definedName>
    <definedName name="wrn.Utdr_div.xls." hidden="1">{#N/A,#N/A,FALSE,"REGNSKAPSUTDRAG DIVISJON";#N/A,#N/A,FALSE,"Nøkkeltall"}</definedName>
    <definedName name="wrn.UTL._.Position." localSheetId="1" hidden="1">{"UTL effect",#N/A,FALSE,"Sensitivity"}</definedName>
    <definedName name="wrn.UTL._.Position." localSheetId="2" hidden="1">{"UTL effect",#N/A,FALSE,"Sensitivity"}</definedName>
    <definedName name="wrn.UTL._.Position." hidden="1">{"UTL effect",#N/A,FALSE,"Sensitivity"}</definedName>
    <definedName name="wrn.uuu" localSheetId="1" hidden="1">{"side1",#N/A,FALSE,"ResRegn.A-kons.";"Side2",#N/A,FALSE,"Bal3112.A-kons."}</definedName>
    <definedName name="wrn.uuu" localSheetId="2" hidden="1">{"side1",#N/A,FALSE,"ResRegn.A-kons.";"Side2",#N/A,FALSE,"Bal3112.A-kons."}</definedName>
    <definedName name="wrn.uuu" hidden="1">{"side1",#N/A,FALSE,"ResRegn.A-kons.";"Side2",#N/A,FALSE,"Bal3112.A-kons."}</definedName>
    <definedName name="wrn.valderrama." localSheetId="1" hidden="1">{"valderrama1",#N/A,FALSE,"Pro Forma";"valderrama",#N/A,FALSE,"Pro Forma"}</definedName>
    <definedName name="wrn.valderrama." localSheetId="2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"SCH47",#N/A,FALSE,"value";"sch48",#N/A,FALSE,"value"}</definedName>
    <definedName name="wrn.VALUE." localSheetId="1" hidden="1">{"SCH47",#N/A,FALSE,"value";"sch48",#N/A,FALSE,"value"}</definedName>
    <definedName name="wrn.VALUE." localSheetId="2" hidden="1">{"SCH47",#N/A,FALSE,"value";"sch48",#N/A,FALSE,"value"}</definedName>
    <definedName name="wrn.VALUE." hidden="1">{"SCH47",#N/A,FALSE,"value";"sch48",#N/A,FALSE,"value"}</definedName>
    <definedName name="wrn.Variance._.Reports." localSheetId="0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localSheetId="1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localSheetId="2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2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iabilidade." localSheetId="1" hidden="1">{#N/A,#N/A,FALSE,"Análise";#N/A,#N/A,FALSE,"Análise"}</definedName>
    <definedName name="wrn.viabilidade." localSheetId="2" hidden="1">{#N/A,#N/A,FALSE,"Análise";#N/A,#N/A,FALSE,"Análise"}</definedName>
    <definedName name="wrn.viabilidade." hidden="1">{#N/A,#N/A,FALSE,"Análise";#N/A,#N/A,FALSE,"Análise"}</definedName>
    <definedName name="wrn.Vodafone._.printout." localSheetId="1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localSheetId="2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." localSheetId="0" hidden="1">{#N/A,#N/A,FALSE,"FLUXO R$";#N/A,#N/A,FALSE,"FLUXO US$";#N/A,#N/A,FALSE,"indices"}</definedName>
    <definedName name="wrn.w." localSheetId="1" hidden="1">{#N/A,#N/A,FALSE,"FLUXO R$";#N/A,#N/A,FALSE,"FLUXO US$";#N/A,#N/A,FALSE,"indices"}</definedName>
    <definedName name="wrn.w." localSheetId="2" hidden="1">{#N/A,#N/A,FALSE,"FLUXO R$";#N/A,#N/A,FALSE,"FLUXO US$";#N/A,#N/A,FALSE,"indices"}</definedName>
    <definedName name="wrn.w." hidden="1">{#N/A,#N/A,FALSE,"FLUXO R$";#N/A,#N/A,FALSE,"FLUXO US$";#N/A,#N/A,FALSE,"indices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rrant._.analysis." localSheetId="1" hidden="1">{#N/A,#N/A,FALSE,"sum (2)";#N/A,#N/A,FALSE,"bs";#N/A,#N/A,FALSE,"is";#N/A,#N/A,FALSE,"cf";#N/A,#N/A,FALSE,"ltd";#N/A,#N/A,FALSE,"irr (2)"}</definedName>
    <definedName name="wrn.Warrant._.analysis." localSheetId="2" hidden="1">{#N/A,#N/A,FALSE,"sum (2)";#N/A,#N/A,FALSE,"bs";#N/A,#N/A,FALSE,"is";#N/A,#N/A,FALSE,"cf";#N/A,#N/A,FALSE,"ltd";#N/A,#N/A,FALSE,"irr (2)"}</definedName>
    <definedName name="wrn.Warrant._.analysis." hidden="1">{#N/A,#N/A,FALSE,"sum (2)";#N/A,#N/A,FALSE,"bs";#N/A,#N/A,FALSE,"is";#N/A,#N/A,FALSE,"cf";#N/A,#N/A,FALSE,"ltd";#N/A,#N/A,FALSE,"irr (2)"}</definedName>
    <definedName name="wrn.Water." localSheetId="1" hidden="1">{#N/A,#N/A,FALSE,"Water";#N/A,#N/A,FALSE,"Ballygowan";#N/A,#N/A,FALSE,"Volvic"}</definedName>
    <definedName name="wrn.Water." localSheetId="2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1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ineSpirits." localSheetId="1" hidden="1">{#N/A,#N/A,FALSE,"W&amp;Spirits";#N/A,#N/A,FALSE,"Grants";#N/A,#N/A,FALSE,"CCB"}</definedName>
    <definedName name="wrn.WineSpirits." localSheetId="2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ireless.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" localSheetId="2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localSheetId="2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1" hidden="1">{#N/A,#N/A,FALSE,"ATIVO";#N/A,#N/A,FALSE,"PASSIVO";#N/A,#N/A,FALSE,"L&amp;P";#N/A,#N/A,FALSE,"INTEREST";#N/A,#N/A,FALSE,"IRDIFERIDO"}</definedName>
    <definedName name="wrn.WPAPERS." localSheetId="2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WY." localSheetId="1" hidden="1">{#N/A,#N/A,FALSE,"WWY"}</definedName>
    <definedName name="wrn.WWY." localSheetId="2" hidden="1">{#N/A,#N/A,FALSE,"WWY"}</definedName>
    <definedName name="wrn.WWY." hidden="1">{#N/A,#N/A,FALSE,"WWY"}</definedName>
    <definedName name="wrn.X_Print._.All." localSheetId="0" hidden="1">{#N/A,#N/A,TRUE,"Summary";#N/A,#N/A,TRUE,"Worksheet";#N/A,#N/A,TRUE,"CashFlow"}</definedName>
    <definedName name="wrn.X_Print._.All." localSheetId="1" hidden="1">{#N/A,#N/A,TRUE,"Summary";#N/A,#N/A,TRUE,"Worksheet";#N/A,#N/A,TRUE,"CashFlow"}</definedName>
    <definedName name="wrn.X_Print._.All." localSheetId="2" hidden="1">{#N/A,#N/A,TRUE,"Summary";#N/A,#N/A,TRUE,"Worksheet";#N/A,#N/A,TRUE,"CashFlow"}</definedName>
    <definedName name="wrn.X_Print._.All." hidden="1">{#N/A,#N/A,TRUE,"Summary";#N/A,#N/A,TRUE,"Worksheet";#N/A,#N/A,TRUE,"CashFlow"}</definedName>
    <definedName name="wrn.Yahoo." localSheetId="1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localSheetId="1" hidden="1">{"Chemical Division",#N/A,FALSE,"YTD";"Divisions",#N/A,FALSE,"YTD"}</definedName>
    <definedName name="wrn.YTD." localSheetId="2" hidden="1">{"Chemical Division",#N/A,FALSE,"YTD";"Divisions",#N/A,FALSE,"YTD"}</definedName>
    <definedName name="wrn.YTD." hidden="1">{"Chemical Division",#N/A,FALSE,"YTD";"Divisions",#N/A,FALSE,"YTD"}</definedName>
    <definedName name="wrn.Y차._.종합." localSheetId="1" hidden="1">{#N/A,#N/A,TRUE,"Y생산";#N/A,#N/A,TRUE,"Y판매";#N/A,#N/A,TRUE,"Y총물량";#N/A,#N/A,TRUE,"Y능력";#N/A,#N/A,TRUE,"YKD"}</definedName>
    <definedName name="wrn.Y차._.종합." localSheetId="2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すべて印刷." localSheetId="0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localSheetId="1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localSheetId="2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간단한세무조정계산서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localSheetId="1" hidden="1">{#N/A,#N/A,FALSE,"정공"}</definedName>
    <definedName name="wrn.현대정공구매현황." localSheetId="2" hidden="1">{#N/A,#N/A,FALSE,"정공"}</definedName>
    <definedName name="wrn.현대정공구매현황." hidden="1">{#N/A,#N/A,FALSE,"정공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print._.summary" localSheetId="1" hidden="1">{"summary SAG",#N/A,FALSE,"SAG"}</definedName>
    <definedName name="wrn_print._.summary" localSheetId="2" hidden="1">{"summary SAG",#N/A,FALSE,"SAG"}</definedName>
    <definedName name="wrn_print._.summary" hidden="1">{"summary SAG",#N/A,FALSE,"SAG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Cons." localSheetId="1" hidden="1">{"EconCons",#N/A,TRUE,"Econômico - Consolidado";"CaixaCons",#N/A,TRUE,"Caixa - Consolidado";"InvestCons",#N/A,TRUE,"Invest Consolidado"}</definedName>
    <definedName name="wrn1.Cons." localSheetId="2" hidden="1">{"EconCons",#N/A,TRUE,"Econômico - Consolidado";"CaixaCons",#N/A,TRUE,"Caixa - Consolidado";"InvestCons",#N/A,TRUE,"Invest Consolidado"}</definedName>
    <definedName name="wrn1.Cons." hidden="1">{"EconCons",#N/A,TRUE,"Econômico - Consolidado";"CaixaCons",#N/A,TRUE,"Caixa - Consolidado";"InvestCons",#N/A,TRUE,"Invest Consolidado"}</definedName>
    <definedName name="wrn1.csc" localSheetId="1" hidden="1">{"csc",#N/A,FALSE,"CSC"}</definedName>
    <definedName name="wrn1.csc" localSheetId="2" hidden="1">{"csc",#N/A,FALSE,"CSC"}</definedName>
    <definedName name="wrn1.csc" hidden="1">{"csc",#N/A,FALSE,"CSC"}</definedName>
    <definedName name="wrn1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localSheetId="0" hidden="1">{#N/A,#N/A,FALSE,"model"}</definedName>
    <definedName name="wrn1.history" localSheetId="1" hidden="1">{#N/A,#N/A,FALSE,"model"}</definedName>
    <definedName name="wrn1.history" localSheetId="2" hidden="1">{#N/A,#N/A,FALSE,"model"}</definedName>
    <definedName name="wrn1.history" hidden="1">{#N/A,#N/A,FALSE,"model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TUDO." localSheetId="1" hidden="1">{#N/A,#N/A,FALSE,"Embalagem";#N/A,#N/A,FALSE,"Custo horaxlinha1";#N/A,#N/A,FALSE,"carga e descarga";#N/A,#N/A,FALSE,"matprima";#N/A,#N/A,FALSE,"linhas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Bplan." localSheetId="1" hidden="1">{#N/A,#N/A,FALSE,"F_Plan";#N/A,#N/A,FALSE,"Parameter"}</definedName>
    <definedName name="wrn2.Bplan." localSheetId="2" hidden="1">{#N/A,#N/A,FALSE,"F_Plan";#N/A,#N/A,FALSE,"Parameter"}</definedName>
    <definedName name="wrn2.Bplan." hidden="1">{#N/A,#N/A,FALSE,"F_Plan";#N/A,#N/A,FALSE,"Parameter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2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Handout" localSheetId="1" hidden="1">{#N/A,#N/A,FALSE,"Output";#N/A,#N/A,FALSE,"Cover Sheet";#N/A,#N/A,FALSE,"Current Mkt. Projections"}</definedName>
    <definedName name="wrn2.Handout" localSheetId="2" hidden="1">{#N/A,#N/A,FALSE,"Output";#N/A,#N/A,FALSE,"Cover Sheet";#N/A,#N/A,FALSE,"Current Mkt. Projections"}</definedName>
    <definedName name="wrn2.Handout" hidden="1">{#N/A,#N/A,FALSE,"Output";#N/A,#N/A,FALSE,"Cover Sheet";#N/A,#N/A,FALSE,"Current Mkt. Projections"}</definedName>
    <definedName name="wrn2.TUDO." localSheetId="1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2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localSheetId="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localSheetId="0" hidden="1">{#N/A,#N/A,FALSE,"model"}</definedName>
    <definedName name="wrn3.histroic" localSheetId="1" hidden="1">{#N/A,#N/A,FALSE,"model"}</definedName>
    <definedName name="wrn3.histroic" localSheetId="2" hidden="1">{#N/A,#N/A,FALSE,"model"}</definedName>
    <definedName name="wrn3.histroic" hidden="1">{#N/A,#N/A,FALSE,"model"}</definedName>
    <definedName name="wrn3.TUDO." localSheetId="1" hidden="1">{#N/A,#N/A,FALSE,"Embalagem";#N/A,#N/A,FALSE,"Custo horaxlinha1";#N/A,#N/A,FALSE,"carga e descarga";#N/A,#N/A,FALSE,"matprima";#N/A,#N/A,FALSE,"linhas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1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1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1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1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" localSheetId="1" hidden="1">{"balanço dolares",#N/A,FALSE,"SIGADR$";"AUT BAL REAIS",#N/A,FALSE,"SIGADR$";"QUOCIENTES REAIS",#N/A,FALSE,"QUOCIENTES";"JUNH QUOCI DOLARES",#N/A,FALSE,"QUOCIENTES"}</definedName>
    <definedName name="wrnb" localSheetId="2" hidden="1">{"balanço dolares",#N/A,FALSE,"SIGADR$";"AUT BAL REAIS",#N/A,FALSE,"SIGADR$";"QUOCIENTES REAIS",#N/A,FALSE,"QUOCIENTES";"JUNH QUOCI DOLARES",#N/A,FALSE,"QUOCIENTES"}</definedName>
    <definedName name="wrnb" hidden="1">{"balanço dolares",#N/A,FALSE,"SIGADR$";"AUT BAL REAIS",#N/A,FALSE,"SIGADR$";"QUOCIENTES REAIS",#N/A,FALSE,"QUOCIENTES";"JUNH QUOCI DOLARES",#N/A,FALSE,"QUOCIENTES"}</definedName>
    <definedName name="wrnbb" localSheetId="1" hidden="1">{"AUT ANALISE DESP",#N/A,TRUE,"AN.DESP. MR$"}</definedName>
    <definedName name="wrnbb" localSheetId="2" hidden="1">{"AUT ANALISE DESP",#N/A,TRUE,"AN.DESP. MR$"}</definedName>
    <definedName name="wrnbb" hidden="1">{"AUT ANALISE DESP",#N/A,TRUE,"AN.DESP. MR$"}</definedName>
    <definedName name="wrncsc4." localSheetId="1" hidden="1">{#N/A,#N/A,FALSE,"ORIX CSC"}</definedName>
    <definedName name="wrncsc4." localSheetId="2" hidden="1">{#N/A,#N/A,FALSE,"ORIX CSC"}</definedName>
    <definedName name="wrncsc4." hidden="1">{#N/A,#N/A,FALSE,"ORIX CSC"}</definedName>
    <definedName name="wrnn" localSheetId="1" hidden="1">{#N/A,#N/A,FALSE,"PERSONAL";#N/A,#N/A,FALSE,"explotación";#N/A,#N/A,FALSE,"generales"}</definedName>
    <definedName name="wrnn" localSheetId="2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N" localSheetId="1" hidden="1">{#N/A,#N/A,FALSE,"BPCNB";#N/A,#N/A,FALSE,"DRECNB";#N/A,#N/A,FALSE,"PLCNB";#N/A,#N/A,FALSE,"DOARCNB"}</definedName>
    <definedName name="WRNNN" localSheetId="2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rong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2" localSheetId="1" hidden="1">{#N/A,#N/A,FALSE,"KA.1";#N/A,#N/A,FALSE,"KA.2";#N/A,#N/A,FALSE,"KB.1";#N/A,#N/A,FALSE,"KB.2";#N/A,#N/A,FALSE,"KC.1";#N/A,#N/A,FALSE,"KC.2";#N/A,#N/A,FALSE,"KD.1";#N/A,#N/A,FALSE,"KD.2"}</definedName>
    <definedName name="Wrong2" localSheetId="2" hidden="1">{#N/A,#N/A,FALSE,"KA.1";#N/A,#N/A,FALSE,"KA.2";#N/A,#N/A,FALSE,"KB.1";#N/A,#N/A,FALSE,"KB.2";#N/A,#N/A,FALSE,"KC.1";#N/A,#N/A,FALSE,"KC.2";#N/A,#N/A,FALSE,"KD.1";#N/A,#N/A,FALSE,"KD.2"}</definedName>
    <definedName name="Wrong2" hidden="1">{#N/A,#N/A,FALSE,"KA.1";#N/A,#N/A,FALSE,"KA.2";#N/A,#N/A,FALSE,"KB.1";#N/A,#N/A,FALSE,"KB.2";#N/A,#N/A,FALSE,"KC.1";#N/A,#N/A,FALSE,"KC.2";#N/A,#N/A,FALSE,"KD.1";#N/A,#N/A,FALSE,"KD.2"}</definedName>
    <definedName name="WRU" localSheetId="1" hidden="1">{#N/A,#N/A,FALSE,"Aging Summary";#N/A,#N/A,FALSE,"Ratio Analysis";#N/A,#N/A,FALSE,"Test 120 Day Accts";#N/A,#N/A,FALSE,"Tickmarks"}</definedName>
    <definedName name="WRU" localSheetId="2" hidden="1">{#N/A,#N/A,FALSE,"Aging Summary";#N/A,#N/A,FALSE,"Ratio Analysis";#N/A,#N/A,FALSE,"Test 120 Day Accts";#N/A,#N/A,FALSE,"Tickmarks"}</definedName>
    <definedName name="WRU" hidden="1">{#N/A,#N/A,FALSE,"Aging Summary";#N/A,#N/A,FALSE,"Ratio Analysis";#N/A,#N/A,FALSE,"Test 120 Day Accts";#N/A,#N/A,FALSE,"Tickmarks"}</definedName>
    <definedName name="wrvrvq" localSheetId="0">#REF!</definedName>
    <definedName name="wrvrvq" localSheetId="1">#REF!</definedName>
    <definedName name="wrvrvq">#REF!</definedName>
    <definedName name="wrx" localSheetId="1" hidden="1">{#N/A,#N/A,TRUE,"RESUMO-EXPENSE";#N/A,#N/A,TRUE,"EXPENSE-ABB"}</definedName>
    <definedName name="wrx" localSheetId="2" hidden="1">{#N/A,#N/A,TRUE,"RESUMO-EXPENSE";#N/A,#N/A,TRUE,"EXPENSE-ABB"}</definedName>
    <definedName name="wrx" hidden="1">{#N/A,#N/A,TRUE,"RESUMO-EXPENSE";#N/A,#N/A,TRUE,"EXPENSE-ABB"}</definedName>
    <definedName name="ws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15合計02">#N/A</definedName>
    <definedName name="WS15合計03">#N/A</definedName>
    <definedName name="WS15合計99">#N/A</definedName>
    <definedName name="WSDW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rqrvr" localSheetId="0">#REF!</definedName>
    <definedName name="wserqrvr" localSheetId="1">#REF!</definedName>
    <definedName name="wserqrvr">#REF!</definedName>
    <definedName name="wsewew" localSheetId="1" hidden="1">{#N/A,#N/A,FALSE,"PCOL"}</definedName>
    <definedName name="wsewew" localSheetId="2" hidden="1">{#N/A,#N/A,FALSE,"PCOL"}</definedName>
    <definedName name="wsewew" hidden="1">{#N/A,#N/A,FALSE,"PCOL"}</definedName>
    <definedName name="wsewew_1" localSheetId="1" hidden="1">{#N/A,#N/A,FALSE,"PCOL"}</definedName>
    <definedName name="wsewew_1" localSheetId="2" hidden="1">{#N/A,#N/A,FALSE,"PCOL"}</definedName>
    <definedName name="wsewew_1" hidden="1">{#N/A,#N/A,FALSE,"PCOL"}</definedName>
    <definedName name="wsrvqezr" localSheetId="0">#REF!</definedName>
    <definedName name="wsrvqezr" localSheetId="1">#REF!</definedName>
    <definedName name="wsrvqezr">#REF!</definedName>
    <definedName name="WSWSWS" localSheetId="1" hidden="1">{#N/A,#N/A,FALSE,"PRÉVIA FECH";#N/A,#N/A,FALSE,"PIS";#N/A,#N/A,FALSE,"Estimado-1";#N/A,#N/A,FALSE,"C.S.FISCAL";#N/A,#N/A,FALSE,"L.L.FISCAL";#N/A,#N/A,FALSE,"C.Social";#N/A,#N/A,FALSE,"LALUR"}</definedName>
    <definedName name="WSWSWS" localSheetId="2" hidden="1">{#N/A,#N/A,FALSE,"PRÉVIA FECH";#N/A,#N/A,FALSE,"PIS";#N/A,#N/A,FALSE,"Estimado-1";#N/A,#N/A,FALSE,"C.S.FISCAL";#N/A,#N/A,FALSE,"L.L.FISCAL";#N/A,#N/A,FALSE,"C.Social";#N/A,#N/A,FALSE,"LALUR"}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S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t" localSheetId="0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otal">#REF!</definedName>
    <definedName name="WTRNDT" localSheetId="0">#REF!</definedName>
    <definedName name="WTRNDT" localSheetId="1">#REF!</definedName>
    <definedName name="WTRNDT">#REF!</definedName>
    <definedName name="wtw">#REF!</definedName>
    <definedName name="wvcd" localSheetId="1" hidden="1">{#N/A,#N/A,FALSE,"1321";#N/A,#N/A,FALSE,"1324";#N/A,#N/A,FALSE,"1333";#N/A,#N/A,FALSE,"1371"}</definedName>
    <definedName name="wvcd" localSheetId="2" hidden="1">{#N/A,#N/A,FALSE,"1321";#N/A,#N/A,FALSE,"1324";#N/A,#N/A,FALSE,"1333";#N/A,#N/A,FALSE,"1371"}</definedName>
    <definedName name="wvcd" hidden="1">{#N/A,#N/A,FALSE,"1321";#N/A,#N/A,FALSE,"1324";#N/A,#N/A,FALSE,"1333";#N/A,#N/A,FALSE,"1371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localSheetId="1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localSheetId="2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localSheetId="1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localSheetId="2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localSheetId="1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localSheetId="2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localSheetId="1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localSheetId="2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uehypo." localSheetId="1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vu.vuehypo." localSheetId="2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vu.vuehypo.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" localSheetId="1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2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w" localSheetId="0" hidden="1">{"'RR'!$A$2:$E$81"}</definedName>
    <definedName name="wwww" localSheetId="1" hidden="1">{"'RR'!$A$2:$E$81"}</definedName>
    <definedName name="wwww" localSheetId="2" hidden="1">{"'RR'!$A$2:$E$81"}</definedName>
    <definedName name="wwww" hidden="1">{"'RR'!$A$2:$E$81"}</definedName>
    <definedName name="wwwww" localSheetId="0" hidden="1">#REF!</definedName>
    <definedName name="wwwww" localSheetId="1" hidden="1">#REF!</definedName>
    <definedName name="wwwww" hidden="1">#REF!</definedName>
    <definedName name="wwwwwq" localSheetId="0" hidden="1">#REF!</definedName>
    <definedName name="wwwwwq" localSheetId="1" hidden="1">#REF!</definedName>
    <definedName name="wwwwwq" hidden="1">#REF!</definedName>
    <definedName name="wwwwww" localSheetId="0" hidden="1">{"INCPRE2000",#N/A,FALSE,"BL2000"}</definedName>
    <definedName name="wwwwww" localSheetId="1" hidden="1">{"INCPRE2000",#N/A,FALSE,"BL2000"}</definedName>
    <definedName name="wwwwww" localSheetId="2" hidden="1">{"INCPRE2000",#N/A,FALSE,"BL2000"}</definedName>
    <definedName name="wwwwww" hidden="1">{"INCPRE2000",#N/A,FALSE,"BL2000"}</definedName>
    <definedName name="wwwwwww" localSheetId="0" hidden="1">{"HS_USA",#N/A,FALSE,"Base"}</definedName>
    <definedName name="wwwwwww" localSheetId="1" hidden="1">{"HS_USA",#N/A,FALSE,"Base"}</definedName>
    <definedName name="wwwwwww" localSheetId="2" hidden="1">{"HS_USA",#N/A,FALSE,"Base"}</definedName>
    <definedName name="wwwwwww" hidden="1">{"HS_USA",#N/A,FALSE,"Base"}</definedName>
    <definedName name="wwwwwwww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w" localSheetId="0" hidden="1">{"CTO MES ACTUAL",#N/A,FALSE,"BASE ANEXOS";"VAR MES ACT",#N/A,FALSE,"BASE ANEXOS"}</definedName>
    <definedName name="wwwwwwwww" localSheetId="1" hidden="1">{"CTO MES ACTUAL",#N/A,FALSE,"BASE ANEXOS";"VAR MES ACT",#N/A,FALSE,"BASE ANEXOS"}</definedName>
    <definedName name="wwwwwwwww" localSheetId="2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0" hidden="1">{"PL2000",#N/A,FALSE,"BL2000"}</definedName>
    <definedName name="wwwwwwwwww" localSheetId="1" hidden="1">{"PL2000",#N/A,FALSE,"BL2000"}</definedName>
    <definedName name="wwwwwwwwww" localSheetId="2" hidden="1">{"PL2000",#N/A,FALSE,"BL2000"}</definedName>
    <definedName name="wwwwwwwwww" hidden="1">{"PL2000",#N/A,FALSE,"BL2000"}</definedName>
    <definedName name="WWWWWWWWWW_1" localSheetId="1" hidden="1">{"'gráf jan00'!$A$1:$AK$41"}</definedName>
    <definedName name="WWWWWWWWWW_1" localSheetId="2" hidden="1">{"'gráf jan00'!$A$1:$AK$41"}</definedName>
    <definedName name="WWWWWWWWWW_1" hidden="1">{"'gráf jan00'!$A$1:$AK$41"}</definedName>
    <definedName name="WXCVXCV" localSheetId="0">#REF!</definedName>
    <definedName name="WXCVXCV" localSheetId="1">#REF!</definedName>
    <definedName name="WXCVXCV">#REF!</definedName>
    <definedName name="wxwcxv" localSheetId="0">#REF!</definedName>
    <definedName name="wxwcxv" localSheetId="1">#REF!</definedName>
    <definedName name="wxwcxv">#REF!</definedName>
    <definedName name="WYEAR" localSheetId="0">#REF!</definedName>
    <definedName name="WYEAR" localSheetId="1">#REF!</definedName>
    <definedName name="WYEAR">#REF!</definedName>
    <definedName name="W総合計02">#N/A</definedName>
    <definedName name="W総合計03">#N/A</definedName>
    <definedName name="W総合計99">#N/A</definedName>
    <definedName name="x" localSheetId="0">#REF!</definedName>
    <definedName name="x" localSheetId="1">#REF!</definedName>
    <definedName name="x">#REF!</definedName>
    <definedName name="x_1" localSheetId="1" hidden="1">{#N/A,#N/A,FALSE,"Cronograma";#N/A,#N/A,FALSE,"Cronogr. 2"}</definedName>
    <definedName name="x_1" localSheetId="2" hidden="1">{#N/A,#N/A,FALSE,"Cronograma";#N/A,#N/A,FALSE,"Cronogr. 2"}</definedName>
    <definedName name="x_1" hidden="1">{#N/A,#N/A,FALSE,"Cronograma";#N/A,#N/A,FALSE,"Cronogr. 2"}</definedName>
    <definedName name="x_values">OFFSET(#REF!,0,0,COUNT(#REF!),1)</definedName>
    <definedName name="X11C">#N/A</definedName>
    <definedName name="X11C_1">#N/A</definedName>
    <definedName name="X11J">#N/A</definedName>
    <definedName name="xa" localSheetId="0" hidden="1">#REF!</definedName>
    <definedName name="xa" localSheetId="1" hidden="1">#REF!</definedName>
    <definedName name="xa" hidden="1">#REF!</definedName>
    <definedName name="xaa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banco" localSheetId="0">#REF!</definedName>
    <definedName name="xbanco" localSheetId="1">#REF!</definedName>
    <definedName name="xbanco">#REF!</definedName>
    <definedName name="XC" localSheetId="1" hidden="1">{#N/A,#N/A,TRUE,"RESUMO-EXPENSE";#N/A,#N/A,TRUE,"EXPENSE-ABB"}</definedName>
    <definedName name="XC" localSheetId="2" hidden="1">{#N/A,#N/A,TRUE,"RESUMO-EXPENSE";#N/A,#N/A,TRUE,"EXPENSE-ABB"}</definedName>
    <definedName name="XC" hidden="1">{#N/A,#N/A,TRUE,"RESUMO-EXPENSE";#N/A,#N/A,TRUE,"EXPENSE-ABB"}</definedName>
    <definedName name="xccvbcbvcb" localSheetId="1" hidden="1">{"comps2",#N/A,FALSE,"AERO";"footnotes",#N/A,FALSE,"AERO"}</definedName>
    <definedName name="xccvbcbvcb" localSheetId="2" hidden="1">{"comps2",#N/A,FALSE,"AERO";"footnotes",#N/A,FALSE,"AERO"}</definedName>
    <definedName name="xccvbcbvcb" hidden="1">{"comps2",#N/A,FALSE,"AERO";"footnotes",#N/A,FALSE,"AERO"}</definedName>
    <definedName name="xcdc" localSheetId="0">#REF!</definedName>
    <definedName name="xcdc" localSheetId="1">#REF!</definedName>
    <definedName name="xcdc">#REF!</definedName>
    <definedName name="XCFGB" localSheetId="1" hidden="1">{#N/A,#N/A,FALSE,"Tabl. G1";#N/A,#N/A,FALSE,"Tabl. G2"}</definedName>
    <definedName name="XCFGB" localSheetId="2" hidden="1">{#N/A,#N/A,FALSE,"Tabl. G1";#N/A,#N/A,FALSE,"Tabl. G2"}</definedName>
    <definedName name="XCFGB" hidden="1">{#N/A,#N/A,FALSE,"Tabl. G1";#N/A,#N/A,FALSE,"Tabl. G2"}</definedName>
    <definedName name="xcfrt" localSheetId="1" hidden="1">{#N/A,#N/A,FALSE,"Plan1";#N/A,#N/A,FALSE,"Plan2"}</definedName>
    <definedName name="xcfrt" localSheetId="2" hidden="1">{#N/A,#N/A,FALSE,"Plan1";#N/A,#N/A,FALSE,"Plan2"}</definedName>
    <definedName name="xcfrt" hidden="1">{#N/A,#N/A,FALSE,"Plan1";#N/A,#N/A,FALSE,"Plan2"}</definedName>
    <definedName name="xcgjkfghf" localSheetId="1" hidden="1">{#N/A,#N/A,FALSE,"Plan1";#N/A,#N/A,FALSE,"Plan2"}</definedName>
    <definedName name="xcgjkfghf" localSheetId="2" hidden="1">{#N/A,#N/A,FALSE,"Plan1";#N/A,#N/A,FALSE,"Plan2"}</definedName>
    <definedName name="xcgjkfghf" hidden="1">{#N/A,#N/A,FALSE,"Plan1";#N/A,#N/A,FALSE,"Plan2"}</definedName>
    <definedName name="XCGJKVHFDG" localSheetId="1" hidden="1">{#N/A,#N/A,FALSE,"Plan1";#N/A,#N/A,FALSE,"Plan2"}</definedName>
    <definedName name="XCGJKVHFDG" localSheetId="2" hidden="1">{#N/A,#N/A,FALSE,"Plan1";#N/A,#N/A,FALSE,"Plan2"}</definedName>
    <definedName name="XCGJKVHFDG" hidden="1">{#N/A,#N/A,FALSE,"Plan1";#N/A,#N/A,FALSE,"Plan2"}</definedName>
    <definedName name="xcgtrty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trty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trt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çl" localSheetId="1" hidden="1">{#N/A,#N/A,FALSE,"Plan1";#N/A,#N/A,FALSE,"Plan2"}</definedName>
    <definedName name="xçl" localSheetId="2" hidden="1">{#N/A,#N/A,FALSE,"Plan1";#N/A,#N/A,FALSE,"Plan2"}</definedName>
    <definedName name="xçl" hidden="1">{#N/A,#N/A,FALSE,"Plan1";#N/A,#N/A,FALSE,"Plan2"}</definedName>
    <definedName name="xcndj" localSheetId="1" hidden="1">{#N/A,#N/A,FALSE,"Plan1";#N/A,#N/A,FALSE,"Plan2"}</definedName>
    <definedName name="xcndj" localSheetId="2" hidden="1">{#N/A,#N/A,FALSE,"Plan1";#N/A,#N/A,FALSE,"Plan2"}</definedName>
    <definedName name="xcndj" hidden="1">{#N/A,#N/A,FALSE,"Plan1";#N/A,#N/A,FALSE,"Plan2"}</definedName>
    <definedName name="XCV" localSheetId="1" hidden="1">{#N/A,#N/A,TRUE,"RESUMO-EXPENSE";#N/A,#N/A,TRUE,"EXPENSE-ABB"}</definedName>
    <definedName name="XCV" localSheetId="2" hidden="1">{#N/A,#N/A,TRUE,"RESUMO-EXPENSE";#N/A,#N/A,TRUE,"EXPENSE-ABB"}</definedName>
    <definedName name="XCV" hidden="1">{#N/A,#N/A,TRUE,"RESUMO-EXPENSE";#N/A,#N/A,TRUE,"EXPENSE-ABB"}</definedName>
    <definedName name="XCVGGT" localSheetId="1" hidden="1">{#N/A,#N/A,FALSE,"Plan1";#N/A,#N/A,FALSE,"Plan2"}</definedName>
    <definedName name="XCVGGT" localSheetId="2" hidden="1">{#N/A,#N/A,FALSE,"Plan1";#N/A,#N/A,FALSE,"Plan2"}</definedName>
    <definedName name="XCVGGT" hidden="1">{#N/A,#N/A,FALSE,"Plan1";#N/A,#N/A,FALSE,"Plan2"}</definedName>
    <definedName name="xcvrg" localSheetId="1" hidden="1">{#N/A,#N/A,FALSE,"Plan1";#N/A,#N/A,FALSE,"Plan2"}</definedName>
    <definedName name="xcvrg" localSheetId="2" hidden="1">{#N/A,#N/A,FALSE,"Plan1";#N/A,#N/A,FALSE,"Plan2"}</definedName>
    <definedName name="xcvrg" hidden="1">{#N/A,#N/A,FALSE,"Plan1";#N/A,#N/A,FALSE,"Plan2"}</definedName>
    <definedName name="xcxcx" localSheetId="1" hidden="1">{"'gráf jan00'!$A$1:$AK$41"}</definedName>
    <definedName name="xcxcx" localSheetId="2" hidden="1">{"'gráf jan00'!$A$1:$AK$41"}</definedName>
    <definedName name="xcxcx" hidden="1">{"'gráf jan00'!$A$1:$AK$41"}</definedName>
    <definedName name="xcxcx_1" localSheetId="1" hidden="1">{"'gráf jan00'!$A$1:$AK$41"}</definedName>
    <definedName name="xcxcx_1" localSheetId="2" hidden="1">{"'gráf jan00'!$A$1:$AK$41"}</definedName>
    <definedName name="xcxcx_1" hidden="1">{"'gráf jan00'!$A$1:$AK$41"}</definedName>
    <definedName name="xd" localSheetId="1" hidden="1">{"'gráf jan00'!$A$1:$AK$41"}</definedName>
    <definedName name="xd" localSheetId="2" hidden="1">{"'gráf jan00'!$A$1:$AK$41"}</definedName>
    <definedName name="xd" hidden="1">{"'gráf jan00'!$A$1:$AK$41"}</definedName>
    <definedName name="xd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ta" localSheetId="0">#REF!</definedName>
    <definedName name="xdata" localSheetId="1">#REF!</definedName>
    <definedName name="xdata">#REF!</definedName>
    <definedName name="xdet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1" hidden="1">{"'Quadro'!$A$4:$BG$78"}</definedName>
    <definedName name="XDF" localSheetId="2" hidden="1">{"'Quadro'!$A$4:$BG$78"}</definedName>
    <definedName name="XDF" hidden="1">{"'Quadro'!$A$4:$BG$78"}</definedName>
    <definedName name="XDF_1" localSheetId="1" hidden="1">{"'Quadro'!$A$4:$BG$78"}</definedName>
    <definedName name="XDF_1" localSheetId="2" hidden="1">{"'Quadro'!$A$4:$BG$78"}</definedName>
    <definedName name="XDF_1" hidden="1">{"'Quadro'!$A$4:$BG$78"}</definedName>
    <definedName name="xdfef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ef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e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FDFG" localSheetId="1" hidden="1">{#N/A,#N/A,FALSE,"Tabl. D1";#N/A,#N/A,FALSE,"Tabl. D1 b";#N/A,#N/A,FALSE,"Tabl. D2";#N/A,#N/A,FALSE,"Tabl. D2 b";#N/A,#N/A,FALSE,"Tabl. D3";#N/A,#N/A,FALSE,"Tabl. D4";#N/A,#N/A,FALSE,"Tabl. D5"}</definedName>
    <definedName name="XDFFDFG" localSheetId="2" hidden="1">{#N/A,#N/A,FALSE,"Tabl. D1";#N/A,#N/A,FALSE,"Tabl. D1 b";#N/A,#N/A,FALSE,"Tabl. D2";#N/A,#N/A,FALSE,"Tabl. D2 b";#N/A,#N/A,FALSE,"Tabl. D3";#N/A,#N/A,FALSE,"Tabl. D4";#N/A,#N/A,FALSE,"Tabl. D5"}</definedName>
    <definedName name="XDFFDFG" hidden="1">{#N/A,#N/A,FALSE,"Tabl. D1";#N/A,#N/A,FALSE,"Tabl. D1 b";#N/A,#N/A,FALSE,"Tabl. D2";#N/A,#N/A,FALSE,"Tabl. D2 b";#N/A,#N/A,FALSE,"Tabl. D3";#N/A,#N/A,FALSE,"Tabl. D4";#N/A,#N/A,FALSE,"Tabl. D5"}</definedName>
    <definedName name="xdgtyhyt" localSheetId="1" hidden="1">{#N/A,#N/A,FALSE,"Plan1";#N/A,#N/A,FALSE,"Plan2"}</definedName>
    <definedName name="xdgtyhyt" localSheetId="2" hidden="1">{#N/A,#N/A,FALSE,"Plan1";#N/A,#N/A,FALSE,"Plan2"}</definedName>
    <definedName name="xdgtyhyt" hidden="1">{#N/A,#N/A,FALSE,"Plan1";#N/A,#N/A,FALSE,"Plan2"}</definedName>
    <definedName name="XDSAD" localSheetId="1" hidden="1">{"'REL CUSTODIF'!$B$1:$H$72"}</definedName>
    <definedName name="XDSAD" localSheetId="2" hidden="1">{"'REL CUSTODIF'!$B$1:$H$72"}</definedName>
    <definedName name="XDSAD" hidden="1">{"'REL CUSTODIF'!$B$1:$H$72"}</definedName>
    <definedName name="XER" localSheetId="0" hidden="1">#REF!</definedName>
    <definedName name="XER" localSheetId="1" hidden="1">#REF!</definedName>
    <definedName name="XER" hidden="1">#REF!</definedName>
    <definedName name="xex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ex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ex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FBGCXGB" localSheetId="0">#REF!</definedName>
    <definedName name="XFBGCXGB" localSheetId="1">#REF!</definedName>
    <definedName name="XFBGCXGB">#REF!</definedName>
    <definedName name="XF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dlfj" localSheetId="1" hidden="1">{#N/A,#N/A,FALSE,"Plan1";#N/A,#N/A,FALSE,"Plan2"}</definedName>
    <definedName name="xfdlfj" localSheetId="2" hidden="1">{#N/A,#N/A,FALSE,"Plan1";#N/A,#N/A,FALSE,"Plan2"}</definedName>
    <definedName name="xfdlfj" hidden="1">{#N/A,#N/A,FALSE,"Plan1";#N/A,#N/A,FALSE,"Plan2"}</definedName>
    <definedName name="xfdxfdf" localSheetId="1" hidden="1">{#N/A,#N/A,FALSE,"Plan1";#N/A,#N/A,FALSE,"Plan2"}</definedName>
    <definedName name="xfdxfdf" localSheetId="2" hidden="1">{#N/A,#N/A,FALSE,"Plan1";#N/A,#N/A,FALSE,"Plan2"}</definedName>
    <definedName name="xfdxfdf" hidden="1">{#N/A,#N/A,FALSE,"Plan1";#N/A,#N/A,FALSE,"Plan2"}</definedName>
    <definedName name="XFJKLDJKLG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JKLDJKLG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JKLDJKLG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rty" localSheetId="1" hidden="1">{#N/A,#N/A,FALSE,"Plan1";#N/A,#N/A,FALSE,"Plan2"}</definedName>
    <definedName name="xfrty" localSheetId="2" hidden="1">{#N/A,#N/A,FALSE,"Plan1";#N/A,#N/A,FALSE,"Plan2"}</definedName>
    <definedName name="xfrty" hidden="1">{#N/A,#N/A,FALSE,"Plan1";#N/A,#N/A,FALSE,"Plan2"}</definedName>
    <definedName name="XF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bftgx" localSheetId="0">#REF!</definedName>
    <definedName name="xftbftgx" localSheetId="1">#REF!</definedName>
    <definedName name="xftbftgx">#REF!</definedName>
    <definedName name="xfvchdhhd" localSheetId="1" hidden="1">{"Econ Consolidado",#N/A,FALSE,"Econ Consol";"Fluxo de Caixa",#N/A,FALSE,"Fluxo Caixa";"Investimentos",#N/A,FALSE,"Investimentos"}</definedName>
    <definedName name="xfvchdhhd" localSheetId="2" hidden="1">{"Econ Consolidado",#N/A,FALSE,"Econ Consol";"Fluxo de Caixa",#N/A,FALSE,"Fluxo Caixa";"Investimentos",#N/A,FALSE,"Investimentos"}</definedName>
    <definedName name="xfvchdhhd" hidden="1">{"Econ Consolidado",#N/A,FALSE,"Econ Consol";"Fluxo de Caixa",#N/A,FALSE,"Fluxo Caixa";"Investimentos",#N/A,FALSE,"Investimentos"}</definedName>
    <definedName name="xfvgcfgt" localSheetId="1" hidden="1">{#N/A,#N/A,FALSE,"Plan1";#N/A,#N/A,FALSE,"Plan2"}</definedName>
    <definedName name="xfvgcfgt" localSheetId="2" hidden="1">{#N/A,#N/A,FALSE,"Plan1";#N/A,#N/A,FALSE,"Plan2"}</definedName>
    <definedName name="xfvgcfgt" hidden="1">{#N/A,#N/A,FALSE,"Plan1";#N/A,#N/A,FALSE,"Plan2"}</definedName>
    <definedName name="xgrg" localSheetId="1" hidden="1">{#N/A,#N/A,FALSE,"Plan1";#N/A,#N/A,FALSE,"Plan2"}</definedName>
    <definedName name="xgrg" localSheetId="2" hidden="1">{#N/A,#N/A,FALSE,"Plan1";#N/A,#N/A,FALSE,"Plan2"}</definedName>
    <definedName name="xgrg" hidden="1">{#N/A,#N/A,FALSE,"Plan1";#N/A,#N/A,FALSE,"Plan2"}</definedName>
    <definedName name="xisto">#REF!</definedName>
    <definedName name="xixix">#REF!</definedName>
    <definedName name="xls" localSheetId="1" hidden="1">{"AVÓS",#N/A,FALSE,"Obras"}</definedName>
    <definedName name="xls" localSheetId="2" hidden="1">{"AVÓS",#N/A,FALSE,"Obras"}</definedName>
    <definedName name="xls" hidden="1">{"AVÓS",#N/A,FALSE,"Obras"}</definedName>
    <definedName name="XMAKVXUGXQ" hidden="1">#REF!</definedName>
    <definedName name="xmght" localSheetId="1" hidden="1">{#N/A,#N/A,FALSE,"Plan1";#N/A,#N/A,FALSE,"Plan2"}</definedName>
    <definedName name="xmght" localSheetId="2" hidden="1">{#N/A,#N/A,FALSE,"Plan1";#N/A,#N/A,FALSE,"Plan2"}</definedName>
    <definedName name="xmght" hidden="1">{#N/A,#N/A,FALSE,"Plan1";#N/A,#N/A,FALSE,"Plan2"}</definedName>
    <definedName name="xpaste1" localSheetId="0" hidden="1">#REF!</definedName>
    <definedName name="xpaste1" localSheetId="1" hidden="1">#REF!</definedName>
    <definedName name="xpaste1" hidden="1">#REF!</definedName>
    <definedName name="xpaste4" localSheetId="0" hidden="1">#REF!</definedName>
    <definedName name="xpaste4" localSheetId="1" hidden="1">#REF!</definedName>
    <definedName name="xpaste4" hidden="1">#REF!</definedName>
    <definedName name="xplan" hidden="1">#REF!</definedName>
    <definedName name="xref" localSheetId="0" hidden="1">#REF!</definedName>
    <definedName name="xref" localSheetId="1" hidden="1">#REF!</definedName>
    <definedName name="xref" hidden="1">#REF!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_COLUMN_10" localSheetId="0" hidden="1">#REF!</definedName>
    <definedName name="XREF_COLUMN_10" localSheetId="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localSheetId="0" hidden="1">#REF!</definedName>
    <definedName name="XREF_COLUMN_17" localSheetId="1" hidden="1">#REF!</definedName>
    <definedName name="XREF_COLUMN_17" hidden="1">#REF!</definedName>
    <definedName name="XREF_COLUMN_18" localSheetId="0" hidden="1">#REF!</definedName>
    <definedName name="XREF_COLUMN_18" localSheetId="1" hidden="1">#REF!</definedName>
    <definedName name="XREF_COLUMN_18" hidden="1">#REF!</definedName>
    <definedName name="XREF_COLUMN_19" hidden="1">#REF!</definedName>
    <definedName name="XREF_COLUMN_2" localSheetId="0" hidden="1">#REF!</definedName>
    <definedName name="XREF_COLUMN_2" localSheetId="1" hidden="1">#REF!</definedName>
    <definedName name="XREF_COLUMN_2" hidden="1">#REF!</definedName>
    <definedName name="XREF_COLUMN_20" localSheetId="0" hidden="1">#REF!</definedName>
    <definedName name="XREF_COLUMN_20" localSheetId="1" hidden="1">#REF!</definedName>
    <definedName name="XREF_COLUMN_20" hidden="1">#REF!</definedName>
    <definedName name="XREF_COLUMN_21" localSheetId="0" hidden="1">#REF!</definedName>
    <definedName name="XREF_COLUMN_21" localSheetId="1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localSheetId="0" hidden="1">#REF!</definedName>
    <definedName name="XREF_COLUMN_24" localSheetId="1" hidden="1">#REF!</definedName>
    <definedName name="XREF_COLUMN_24" hidden="1">#REF!</definedName>
    <definedName name="XREF_COLUMN_25" localSheetId="0" hidden="1">#REF!</definedName>
    <definedName name="XREF_COLUMN_25" localSheetId="1" hidden="1">#REF!</definedName>
    <definedName name="XREF_COLUMN_25" hidden="1">#REF!</definedName>
    <definedName name="XREF_COLUMN_26" localSheetId="0" hidden="1">#REF!</definedName>
    <definedName name="XREF_COLUMN_26" localSheetId="1" hidden="1">#REF!</definedName>
    <definedName name="XREF_COLUMN_26" hidden="1">#REF!</definedName>
    <definedName name="XREF_COLUMN_27" localSheetId="0" hidden="1">#REF!</definedName>
    <definedName name="XREF_COLUMN_27" localSheetId="1" hidden="1">#REF!</definedName>
    <definedName name="XREF_COLUMN_27" hidden="1">#REF!</definedName>
    <definedName name="XREF_COLUMN_28" localSheetId="0" hidden="1">#REF!</definedName>
    <definedName name="XREF_COLUMN_28" localSheetId="1" hidden="1">#REF!</definedName>
    <definedName name="XREF_COLUMN_28" hidden="1">#REF!</definedName>
    <definedName name="XREF_COLUMN_3" localSheetId="0" hidden="1">#REF!</definedName>
    <definedName name="XREF_COLUMN_3" localSheetId="1" hidden="1">#REF!</definedName>
    <definedName name="XREF_COLUMN_3" hidden="1">#REF!</definedName>
    <definedName name="XREF_COLUMN_30" localSheetId="0" hidden="1">#REF!</definedName>
    <definedName name="XREF_COLUMN_30" localSheetId="1" hidden="1">#REF!</definedName>
    <definedName name="XREF_COLUMN_30" hidden="1">#REF!</definedName>
    <definedName name="XREF_COLUMN_31" localSheetId="0" hidden="1">#REF!</definedName>
    <definedName name="XREF_COLUMN_31" localSheetId="1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localSheetId="0" hidden="1">#REF!</definedName>
    <definedName name="XREF_COLUMN_4" localSheetId="1" hidden="1">#REF!</definedName>
    <definedName name="XREF_COLUMN_4" hidden="1">#REF!</definedName>
    <definedName name="XREF_COLUMN_42" localSheetId="0" hidden="1">#REF!</definedName>
    <definedName name="XREF_COLUMN_42" localSheetId="1" hidden="1">#REF!</definedName>
    <definedName name="XREF_COLUMN_42" hidden="1">#REF!</definedName>
    <definedName name="XREF_COLUMN_46" localSheetId="0" hidden="1">#REF!</definedName>
    <definedName name="XREF_COLUMN_46" localSheetId="1" hidden="1">#REF!</definedName>
    <definedName name="XREF_COLUMN_46" hidden="1">#REF!</definedName>
    <definedName name="XREF_COLUMN_47" localSheetId="0" hidden="1">#REF!</definedName>
    <definedName name="XREF_COLUMN_47" localSheetId="1" hidden="1">#REF!</definedName>
    <definedName name="XREF_COLUMN_47" hidden="1">#REF!</definedName>
    <definedName name="XREF_COLUMN_48" localSheetId="0" hidden="1">#REF!</definedName>
    <definedName name="XREF_COLUMN_48" localSheetId="1" hidden="1">#REF!</definedName>
    <definedName name="XREF_COLUMN_48" hidden="1">#REF!</definedName>
    <definedName name="XREF_COLUMN_49" localSheetId="0" hidden="1">#REF!</definedName>
    <definedName name="XREF_COLUMN_49" localSheetId="1" hidden="1">#REF!</definedName>
    <definedName name="XREF_COLUMN_49" hidden="1">#REF!</definedName>
    <definedName name="XREF_COLUMN_5" localSheetId="0" hidden="1">#REF!</definedName>
    <definedName name="XREF_COLUMN_5" localSheetId="1" hidden="1">#REF!</definedName>
    <definedName name="XREF_COLUMN_5" hidden="1">#REF!</definedName>
    <definedName name="XREF_COLUMN_50" localSheetId="0" hidden="1">#REF!</definedName>
    <definedName name="XREF_COLUMN_50" localSheetId="1" hidden="1">#REF!</definedName>
    <definedName name="XREF_COLUMN_50" hidden="1">#REF!</definedName>
    <definedName name="XREF_COLUMN_51" localSheetId="0" hidden="1">#REF!</definedName>
    <definedName name="XREF_COLUMN_51" localSheetId="1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localSheetId="0" hidden="1">#REF!</definedName>
    <definedName name="XREF_COLUMN_6" localSheetId="1" hidden="1">#REF!</definedName>
    <definedName name="XREF_COLUMN_6" hidden="1">#REF!</definedName>
    <definedName name="XREF_COLUMN_7" localSheetId="0" hidden="1">#REF!</definedName>
    <definedName name="XREF_COLUMN_7" localSheetId="1" hidden="1">#REF!</definedName>
    <definedName name="XREF_COLUMN_7" hidden="1">#REF!</definedName>
    <definedName name="XREF_COLUMN_8" localSheetId="0" hidden="1">#REF!</definedName>
    <definedName name="XREF_COLUMN_8" localSheetId="1" hidden="1">#REF!</definedName>
    <definedName name="XREF_COLUMN_8" hidden="1">#REF!</definedName>
    <definedName name="XREF_COLUMN_9" hidden="1">#REF!</definedName>
    <definedName name="xref1" localSheetId="0" hidden="1">#REF!</definedName>
    <definedName name="xref1" localSheetId="1" hidden="1">#REF!</definedName>
    <definedName name="xref1" hidden="1">#REF!</definedName>
    <definedName name="xref2" localSheetId="0" hidden="1">#REF!</definedName>
    <definedName name="xref2" localSheetId="1" hidden="1">#REF!</definedName>
    <definedName name="xref2" hidden="1">#REF!</definedName>
    <definedName name="xref3" hidden="1">7</definedName>
    <definedName name="xref4" localSheetId="0" hidden="1">#REF!</definedName>
    <definedName name="xref4" localSheetId="1" hidden="1">#REF!</definedName>
    <definedName name="xref4" hidden="1">#REF!</definedName>
    <definedName name="xref5" localSheetId="0" hidden="1">#REF!</definedName>
    <definedName name="xref5" localSheetId="1" hidden="1">#REF!</definedName>
    <definedName name="xref5" hidden="1">#REF!</definedName>
    <definedName name="xref6" localSheetId="0" hidden="1">#REF!</definedName>
    <definedName name="xref6" localSheetId="1" hidden="1">#REF!</definedName>
    <definedName name="xref6" hidden="1">#REF!</definedName>
    <definedName name="xref7" hidden="1">69</definedName>
    <definedName name="xref8" localSheetId="0" hidden="1">#REF!</definedName>
    <definedName name="xref8" localSheetId="1" hidden="1">#REF!</definedName>
    <definedName name="xref8" hidden="1">#REF!</definedName>
    <definedName name="xref9" localSheetId="0" hidden="1">#REF!</definedName>
    <definedName name="xref9" localSheetId="1" hidden="1">#REF!</definedName>
    <definedName name="xref9" hidden="1">#REF!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 hidden="1">2</definedName>
    <definedName name="XRefCopy1" localSheetId="0" hidden="1">#REF!</definedName>
    <definedName name="XRefCopy1" localSheetId="1" hidden="1">#REF!</definedName>
    <definedName name="XRefCopy1" hidden="1">#REF!</definedName>
    <definedName name="XRefCopy10" localSheetId="0" hidden="1">#REF!</definedName>
    <definedName name="XRefCopy10" localSheetId="1" hidden="1">#REF!</definedName>
    <definedName name="XRefCopy10" hidden="1">#REF!</definedName>
    <definedName name="XRefCopy10Row" localSheetId="0" hidden="1">#REF!</definedName>
    <definedName name="XRefCopy10Row" localSheetId="1" hidden="1">#REF!</definedName>
    <definedName name="XRefCopy10Row" hidden="1">#REF!</definedName>
    <definedName name="XRefCopy11" localSheetId="0" hidden="1">#REF!</definedName>
    <definedName name="XRefCopy11" localSheetId="1" hidden="1">#REF!</definedName>
    <definedName name="XRefCopy11" hidden="1">#REF!</definedName>
    <definedName name="XRefCopy11Row" localSheetId="0" hidden="1">#REF!</definedName>
    <definedName name="XRefCopy11Row" localSheetId="1" hidden="1">#REF!</definedName>
    <definedName name="XRefCopy11Row" hidden="1">#REF!</definedName>
    <definedName name="XRefCopy12" localSheetId="0" hidden="1">#REF!</definedName>
    <definedName name="XRefCopy12" localSheetId="1" hidden="1">#REF!</definedName>
    <definedName name="XRefCopy12" hidden="1">#REF!</definedName>
    <definedName name="XRefCopy12Row" localSheetId="0" hidden="1">#REF!</definedName>
    <definedName name="XRefCopy12Row" localSheetId="1" hidden="1">#REF!</definedName>
    <definedName name="XRefCopy12Row" hidden="1">#REF!</definedName>
    <definedName name="XRefCopy13" localSheetId="0" hidden="1">#REF!</definedName>
    <definedName name="XRefCopy13" localSheetId="1" hidden="1">#REF!</definedName>
    <definedName name="XRefCopy13" hidden="1">#REF!</definedName>
    <definedName name="XRefCopy13Row" localSheetId="0" hidden="1">#REF!</definedName>
    <definedName name="XRefCopy13Row" localSheetId="1" hidden="1">#REF!</definedName>
    <definedName name="XRefCopy13Row" hidden="1">#REF!</definedName>
    <definedName name="XRefCopy14" localSheetId="0" hidden="1">#REF!</definedName>
    <definedName name="XRefCopy14" localSheetId="1" hidden="1">#REF!</definedName>
    <definedName name="XRefCopy14" hidden="1">#REF!</definedName>
    <definedName name="XRefCopy14Row" localSheetId="0" hidden="1">#REF!</definedName>
    <definedName name="XRefCopy14Row" localSheetId="1" hidden="1">#REF!</definedName>
    <definedName name="XRefCopy14Row" hidden="1">#REF!</definedName>
    <definedName name="XRefCopy15" localSheetId="0" hidden="1">#REF!</definedName>
    <definedName name="XRefCopy15" localSheetId="1" hidden="1">#REF!</definedName>
    <definedName name="XRefCopy15" hidden="1">#REF!</definedName>
    <definedName name="XRefCopy15Row" localSheetId="0" hidden="1">#REF!</definedName>
    <definedName name="XRefCopy15Row" localSheetId="1" hidden="1">#REF!</definedName>
    <definedName name="XRefCopy15Row" hidden="1">#REF!</definedName>
    <definedName name="XRefCopy16" localSheetId="0" hidden="1">#REF!</definedName>
    <definedName name="XRefCopy16" localSheetId="1" hidden="1">#REF!</definedName>
    <definedName name="XRefCopy16" hidden="1">#REF!</definedName>
    <definedName name="XRefCopy16Row" localSheetId="0" hidden="1">#REF!</definedName>
    <definedName name="XRefCopy16Row" localSheetId="1" hidden="1">#REF!</definedName>
    <definedName name="XRefCopy16Row" hidden="1">#REF!</definedName>
    <definedName name="XRefCopy17" localSheetId="0" hidden="1">#REF!</definedName>
    <definedName name="XRefCopy17" localSheetId="1" hidden="1">#REF!</definedName>
    <definedName name="XRefCopy17" hidden="1">#REF!</definedName>
    <definedName name="XRefCopy17Row" localSheetId="0" hidden="1">#REF!</definedName>
    <definedName name="XRefCopy17Row" localSheetId="1" hidden="1">#REF!</definedName>
    <definedName name="XRefCopy17Row" hidden="1">#REF!</definedName>
    <definedName name="XRefCopy18" localSheetId="0" hidden="1">#REF!</definedName>
    <definedName name="XRefCopy18" localSheetId="1" hidden="1">#REF!</definedName>
    <definedName name="XRefCopy18" hidden="1">#REF!</definedName>
    <definedName name="XRefCopy18Row" localSheetId="0" hidden="1">#REF!</definedName>
    <definedName name="XRefCopy18Row" localSheetId="1" hidden="1">#REF!</definedName>
    <definedName name="XRefCopy18Row" hidden="1">#REF!</definedName>
    <definedName name="XRefCopy19" localSheetId="0" hidden="1">#REF!</definedName>
    <definedName name="XRefCopy19" localSheetId="1" hidden="1">#REF!</definedName>
    <definedName name="XRefCopy19" hidden="1">#REF!</definedName>
    <definedName name="XRefCopy19Row" localSheetId="0" hidden="1">#REF!</definedName>
    <definedName name="XRefCopy19Row" localSheetId="1" hidden="1">#REF!</definedName>
    <definedName name="XRefCopy19Row" hidden="1">#REF!</definedName>
    <definedName name="XRefCopy1Row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20" localSheetId="0" hidden="1">#REF!</definedName>
    <definedName name="XRefCopy20" localSheetId="1" hidden="1">#REF!</definedName>
    <definedName name="XRefCopy20" hidden="1">#REF!</definedName>
    <definedName name="XRefCopy20Row" localSheetId="0" hidden="1">#REF!</definedName>
    <definedName name="XRefCopy20Row" localSheetId="1" hidden="1">#REF!</definedName>
    <definedName name="XRefCopy20Row" hidden="1">#REF!</definedName>
    <definedName name="XRefCopy21" localSheetId="0" hidden="1">#REF!</definedName>
    <definedName name="XRefCopy21" localSheetId="1" hidden="1">#REF!</definedName>
    <definedName name="XRefCopy21" hidden="1">#REF!</definedName>
    <definedName name="XRefCopy21Row" localSheetId="0" hidden="1">#REF!</definedName>
    <definedName name="XRefCopy21Row" localSheetId="1" hidden="1">#REF!</definedName>
    <definedName name="XRefCopy21Row" hidden="1">#REF!</definedName>
    <definedName name="XRefCopy22" localSheetId="0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localSheetId="0" hidden="1">#REF!</definedName>
    <definedName name="XRefCopy23" localSheetId="1" hidden="1">#REF!</definedName>
    <definedName name="XRefCopy23" hidden="1">#REF!</definedName>
    <definedName name="XRefCopy23Row" localSheetId="0" hidden="1">#REF!</definedName>
    <definedName name="XRefCopy23Row" localSheetId="1" hidden="1">#REF!</definedName>
    <definedName name="XRefCopy23Row" hidden="1">#REF!</definedName>
    <definedName name="XRefCopy24" localSheetId="0" hidden="1">#REF!</definedName>
    <definedName name="XRefCopy24" localSheetId="1" hidden="1">#REF!</definedName>
    <definedName name="XRefCopy24" hidden="1">#REF!</definedName>
    <definedName name="XRefCopy24Row" localSheetId="0" hidden="1">#REF!</definedName>
    <definedName name="XRefCopy24Row" localSheetId="1" hidden="1">#REF!</definedName>
    <definedName name="XRefCopy24Row" hidden="1">#REF!</definedName>
    <definedName name="XRefCopy25" localSheetId="0" hidden="1">#REF!</definedName>
    <definedName name="XRefCopy25" localSheetId="1" hidden="1">#REF!</definedName>
    <definedName name="XRefCopy25" hidden="1">#REF!</definedName>
    <definedName name="XRefCopy25Row" localSheetId="0" hidden="1">#REF!</definedName>
    <definedName name="XRefCopy25Row" localSheetId="1" hidden="1">#REF!</definedName>
    <definedName name="XRefCopy25Row" hidden="1">#REF!</definedName>
    <definedName name="XRefCopy26" localSheetId="0" hidden="1">#REF!</definedName>
    <definedName name="XRefCopy26" localSheetId="1" hidden="1">#REF!</definedName>
    <definedName name="XRefCopy26" hidden="1">#REF!</definedName>
    <definedName name="XRefCopy26Row" localSheetId="0" hidden="1">#REF!</definedName>
    <definedName name="XRefCopy26Row" localSheetId="1" hidden="1">#REF!</definedName>
    <definedName name="XRefCopy26Row" hidden="1">#REF!</definedName>
    <definedName name="XRefCopy27" localSheetId="0" hidden="1">#REF!</definedName>
    <definedName name="XRefCopy27" localSheetId="1" hidden="1">#REF!</definedName>
    <definedName name="XRefCopy27" hidden="1">#REF!</definedName>
    <definedName name="XRefCopy27Row" localSheetId="0" hidden="1">#REF!</definedName>
    <definedName name="XRefCopy27Row" localSheetId="1" hidden="1">#REF!</definedName>
    <definedName name="XRefCopy27Row" hidden="1">#REF!</definedName>
    <definedName name="XRefCopy28" localSheetId="0" hidden="1">#REF!</definedName>
    <definedName name="XRefCopy28" localSheetId="1" hidden="1">#REF!</definedName>
    <definedName name="XRefCopy28" hidden="1">#REF!</definedName>
    <definedName name="XRefCopy28Row" localSheetId="0" hidden="1">#REF!</definedName>
    <definedName name="XRefCopy28Row" localSheetId="1" hidden="1">#REF!</definedName>
    <definedName name="XRefCopy28Row" hidden="1">#REF!</definedName>
    <definedName name="XRefCopy29" localSheetId="0" hidden="1">#REF!</definedName>
    <definedName name="XRefCopy29" localSheetId="1" hidden="1">#REF!</definedName>
    <definedName name="XRefCopy29" hidden="1">#REF!</definedName>
    <definedName name="XRefCopy29Row" localSheetId="0" hidden="1">#REF!</definedName>
    <definedName name="XRefCopy29Row" localSheetId="1" hidden="1">#REF!</definedName>
    <definedName name="XRefCopy29Row" hidden="1">#REF!</definedName>
    <definedName name="XRefCopy2Row" localSheetId="0" hidden="1">#REF!</definedName>
    <definedName name="XRefCopy2Row" localSheetId="1" hidden="1">#REF!</definedName>
    <definedName name="XRefCopy2Row" hidden="1">#REF!</definedName>
    <definedName name="XRefCopy3" localSheetId="0" hidden="1">#REF!</definedName>
    <definedName name="XRefCopy3" localSheetId="1" hidden="1">#REF!</definedName>
    <definedName name="XRefCopy3" hidden="1">#REF!</definedName>
    <definedName name="XRefCopy30" localSheetId="0" hidden="1">#REF!</definedName>
    <definedName name="XRefCopy30" localSheetId="1" hidden="1">#REF!</definedName>
    <definedName name="XRefCopy30" hidden="1">#REF!</definedName>
    <definedName name="XRefCopy30Row" localSheetId="0" hidden="1">#REF!</definedName>
    <definedName name="XRefCopy30Row" localSheetId="1" hidden="1">#REF!</definedName>
    <definedName name="XRefCopy30Row" hidden="1">#REF!</definedName>
    <definedName name="XRefCopy31" localSheetId="0" hidden="1">#REF!</definedName>
    <definedName name="XRefCopy31" localSheetId="1" hidden="1">#REF!</definedName>
    <definedName name="XRefCopy31" hidden="1">#REF!</definedName>
    <definedName name="XRefCopy31Row" localSheetId="0" hidden="1">#REF!</definedName>
    <definedName name="XRefCopy31Row" localSheetId="1" hidden="1">#REF!</definedName>
    <definedName name="XRefCopy31Row" hidden="1">#REF!</definedName>
    <definedName name="XRefCopy32" localSheetId="0" hidden="1">#REF!</definedName>
    <definedName name="XRefCopy32" localSheetId="1" hidden="1">#REF!</definedName>
    <definedName name="XRefCopy32" hidden="1">#REF!</definedName>
    <definedName name="XRefCopy32Row" localSheetId="0" hidden="1">#REF!</definedName>
    <definedName name="XRefCopy32Row" localSheetId="1" hidden="1">#REF!</definedName>
    <definedName name="XRefCopy32Row" hidden="1">#REF!</definedName>
    <definedName name="XRefCopy33" localSheetId="0" hidden="1">#REF!</definedName>
    <definedName name="XRefCopy33" localSheetId="1" hidden="1">#REF!</definedName>
    <definedName name="XRefCopy33" hidden="1">#REF!</definedName>
    <definedName name="XRefCopy33Row" localSheetId="0" hidden="1">#REF!</definedName>
    <definedName name="XRefCopy33Row" localSheetId="1" hidden="1">#REF!</definedName>
    <definedName name="XRefCopy33Row" hidden="1">#REF!</definedName>
    <definedName name="XRefCopy34" localSheetId="0" hidden="1">#REF!</definedName>
    <definedName name="XRefCopy34" localSheetId="1" hidden="1">#REF!</definedName>
    <definedName name="XRefCopy34" hidden="1">#REF!</definedName>
    <definedName name="XRefCopy34Row" localSheetId="0" hidden="1">#REF!</definedName>
    <definedName name="XRefCopy34Row" localSheetId="1" hidden="1">#REF!</definedName>
    <definedName name="XRefCopy34Row" hidden="1">#REF!</definedName>
    <definedName name="XRefCopy35" localSheetId="0" hidden="1">#REF!</definedName>
    <definedName name="XRefCopy35" localSheetId="1" hidden="1">#REF!</definedName>
    <definedName name="XRefCopy35" hidden="1">#REF!</definedName>
    <definedName name="XRefCopy35Row" localSheetId="0" hidden="1">#REF!</definedName>
    <definedName name="XRefCopy35Row" localSheetId="1" hidden="1">#REF!</definedName>
    <definedName name="XRefCopy35Row" hidden="1">#REF!</definedName>
    <definedName name="XRefCopy36" localSheetId="0" hidden="1">#REF!</definedName>
    <definedName name="XRefCopy36" localSheetId="1" hidden="1">#REF!</definedName>
    <definedName name="XRefCopy36" hidden="1">#REF!</definedName>
    <definedName name="XRefCopy36Row" localSheetId="0" hidden="1">#REF!</definedName>
    <definedName name="XRefCopy36Row" localSheetId="1" hidden="1">#REF!</definedName>
    <definedName name="XRefCopy36Row" hidden="1">#REF!</definedName>
    <definedName name="XRefCopy37" localSheetId="0" hidden="1">#REF!</definedName>
    <definedName name="XRefCopy37" localSheetId="1" hidden="1">#REF!</definedName>
    <definedName name="XRefCopy37" hidden="1">#REF!</definedName>
    <definedName name="XRefCopy37Row" localSheetId="0" hidden="1">#REF!</definedName>
    <definedName name="XRefCopy37Row" localSheetId="1" hidden="1">#REF!</definedName>
    <definedName name="XRefCopy37Row" hidden="1">#REF!</definedName>
    <definedName name="XRefCopy38" localSheetId="0" hidden="1">#REF!</definedName>
    <definedName name="XRefCopy38" localSheetId="1" hidden="1">#REF!</definedName>
    <definedName name="XRefCopy38" hidden="1">#REF!</definedName>
    <definedName name="XRefCopy38Row" localSheetId="0" hidden="1">#REF!</definedName>
    <definedName name="XRefCopy38Row" localSheetId="1" hidden="1">#REF!</definedName>
    <definedName name="XRefCopy38Row" hidden="1">#REF!</definedName>
    <definedName name="XRefCopy39" localSheetId="0" hidden="1">#REF!</definedName>
    <definedName name="XRefCopy39" localSheetId="1" hidden="1">#REF!</definedName>
    <definedName name="XRefCopy39" hidden="1">#REF!</definedName>
    <definedName name="XRefCopy39Row" localSheetId="0" hidden="1">#REF!</definedName>
    <definedName name="XRefCopy39Row" localSheetId="1" hidden="1">#REF!</definedName>
    <definedName name="XRefCopy39Row" hidden="1">#REF!</definedName>
    <definedName name="XRefCopy3Row" localSheetId="0" hidden="1">#REF!</definedName>
    <definedName name="XRefCopy3Row" localSheetId="1" hidden="1">#REF!</definedName>
    <definedName name="XRefCopy3Row" hidden="1">#REF!</definedName>
    <definedName name="XRefCopy4" localSheetId="0" hidden="1">#REF!</definedName>
    <definedName name="XRefCopy4" localSheetId="1" hidden="1">#REF!</definedName>
    <definedName name="XRefCopy4" hidden="1">#REF!</definedName>
    <definedName name="XRefCopy40" localSheetId="0" hidden="1">#REF!</definedName>
    <definedName name="XRefCopy40" localSheetId="1" hidden="1">#REF!</definedName>
    <definedName name="XRefCopy40" hidden="1">#REF!</definedName>
    <definedName name="XRefCopy40Row" localSheetId="0" hidden="1">#REF!</definedName>
    <definedName name="XRefCopy40Row" localSheetId="1" hidden="1">#REF!</definedName>
    <definedName name="XRefCopy40Row" hidden="1">#REF!</definedName>
    <definedName name="XRefCopy41" localSheetId="0" hidden="1">#REF!</definedName>
    <definedName name="XRefCopy41" localSheetId="1" hidden="1">#REF!</definedName>
    <definedName name="XRefCopy41" hidden="1">#REF!</definedName>
    <definedName name="XRefCopy41Row" localSheetId="0" hidden="1">#REF!</definedName>
    <definedName name="XRefCopy41Row" localSheetId="1" hidden="1">#REF!</definedName>
    <definedName name="XRefCopy41Row" hidden="1">#REF!</definedName>
    <definedName name="XRefCopy42" localSheetId="0" hidden="1">#REF!</definedName>
    <definedName name="XRefCopy42" localSheetId="1" hidden="1">#REF!</definedName>
    <definedName name="XRefCopy42" hidden="1">#REF!</definedName>
    <definedName name="XRefCopy42Row" localSheetId="0" hidden="1">#REF!</definedName>
    <definedName name="XRefCopy42Row" localSheetId="1" hidden="1">#REF!</definedName>
    <definedName name="XRefCopy42Row" hidden="1">#REF!</definedName>
    <definedName name="XRefCopy43" localSheetId="0" hidden="1">#REF!</definedName>
    <definedName name="XRefCopy43" localSheetId="1" hidden="1">#REF!</definedName>
    <definedName name="XRefCopy43" hidden="1">#REF!</definedName>
    <definedName name="XRefCopy43Row" localSheetId="0" hidden="1">#REF!</definedName>
    <definedName name="XRefCopy43Row" localSheetId="1" hidden="1">#REF!</definedName>
    <definedName name="XRefCopy43Row" hidden="1">#REF!</definedName>
    <definedName name="XRefCopy44" localSheetId="0" hidden="1">#REF!</definedName>
    <definedName name="XRefCopy44" localSheetId="1" hidden="1">#REF!</definedName>
    <definedName name="XRefCopy44" hidden="1">#REF!</definedName>
    <definedName name="XRefCopy44Row" localSheetId="0" hidden="1">#REF!</definedName>
    <definedName name="XRefCopy44Row" localSheetId="1" hidden="1">#REF!</definedName>
    <definedName name="XRefCopy44Row" hidden="1">#REF!</definedName>
    <definedName name="XRefCopy45" localSheetId="0" hidden="1">#REF!</definedName>
    <definedName name="XRefCopy45" localSheetId="1" hidden="1">#REF!</definedName>
    <definedName name="XRefCopy45" hidden="1">#REF!</definedName>
    <definedName name="XRefCopy45Row" localSheetId="0" hidden="1">#REF!</definedName>
    <definedName name="XRefCopy45Row" localSheetId="1" hidden="1">#REF!</definedName>
    <definedName name="XRefCopy45Row" hidden="1">#REF!</definedName>
    <definedName name="XRefCopy46" localSheetId="0" hidden="1">#REF!</definedName>
    <definedName name="XRefCopy46" localSheetId="1" hidden="1">#REF!</definedName>
    <definedName name="XRefCopy46" hidden="1">#REF!</definedName>
    <definedName name="XRefCopy46Row" localSheetId="0" hidden="1">#REF!</definedName>
    <definedName name="XRefCopy46Row" localSheetId="1" hidden="1">#REF!</definedName>
    <definedName name="XRefCopy46Row" hidden="1">#REF!</definedName>
    <definedName name="XRefCopy47" localSheetId="0" hidden="1">#REF!</definedName>
    <definedName name="XRefCopy47" localSheetId="1" hidden="1">#REF!</definedName>
    <definedName name="XRefCopy47" hidden="1">#REF!</definedName>
    <definedName name="XRefCopy47Row" localSheetId="0" hidden="1">#REF!</definedName>
    <definedName name="XRefCopy47Row" localSheetId="1" hidden="1">#REF!</definedName>
    <definedName name="XRefCopy47Row" hidden="1">#REF!</definedName>
    <definedName name="XRefCopy48" localSheetId="0" hidden="1">#REF!</definedName>
    <definedName name="XRefCopy48" localSheetId="1" hidden="1">#REF!</definedName>
    <definedName name="XRefCopy48" hidden="1">#REF!</definedName>
    <definedName name="XRefCopy48Row" localSheetId="0" hidden="1">#REF!</definedName>
    <definedName name="XRefCopy48Row" localSheetId="1" hidden="1">#REF!</definedName>
    <definedName name="XRefCopy48Row" hidden="1">#REF!</definedName>
    <definedName name="XRefCopy49" localSheetId="0" hidden="1">#REF!</definedName>
    <definedName name="XRefCopy49" localSheetId="1" hidden="1">#REF!</definedName>
    <definedName name="XRefCopy49" hidden="1">#REF!</definedName>
    <definedName name="XRefCopy49Row" localSheetId="0" hidden="1">#REF!</definedName>
    <definedName name="XRefCopy49Row" localSheetId="1" hidden="1">#REF!</definedName>
    <definedName name="XRefCopy49Row" hidden="1">#REF!</definedName>
    <definedName name="XRefCopy4Row" localSheetId="0" hidden="1">#REF!</definedName>
    <definedName name="XRefCopy4Row" localSheetId="1" hidden="1">#REF!</definedName>
    <definedName name="XRefCopy4Row" hidden="1">#REF!</definedName>
    <definedName name="XRefCopy5" localSheetId="0" hidden="1">#REF!</definedName>
    <definedName name="XRefCopy5" localSheetId="1" hidden="1">#REF!</definedName>
    <definedName name="XRefCopy5" hidden="1">#REF!</definedName>
    <definedName name="XRefCopy50" localSheetId="0" hidden="1">#REF!</definedName>
    <definedName name="XRefCopy50" localSheetId="1" hidden="1">#REF!</definedName>
    <definedName name="XRefCopy50" hidden="1">#REF!</definedName>
    <definedName name="XRefCopy50Row" localSheetId="0" hidden="1">#REF!</definedName>
    <definedName name="XRefCopy50Row" localSheetId="1" hidden="1">#REF!</definedName>
    <definedName name="XRefCopy50Row" hidden="1">#REF!</definedName>
    <definedName name="XRefCopy51" localSheetId="0" hidden="1">#REF!</definedName>
    <definedName name="XRefCopy51" localSheetId="1" hidden="1">#REF!</definedName>
    <definedName name="XRefCopy51" hidden="1">#REF!</definedName>
    <definedName name="XRefCopy51Row" localSheetId="0" hidden="1">#REF!</definedName>
    <definedName name="XRefCopy51Row" localSheetId="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0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0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localSheetId="0" hidden="1">#REF!</definedName>
    <definedName name="XRefCopy58" localSheetId="1" hidden="1">#REF!</definedName>
    <definedName name="XRefCopy58" hidden="1">#REF!</definedName>
    <definedName name="XRefCopy58Row" localSheetId="0" hidden="1">#REF!</definedName>
    <definedName name="XRefCopy58Row" localSheetId="1" hidden="1">#REF!</definedName>
    <definedName name="XRefCopy58Row" hidden="1">#REF!</definedName>
    <definedName name="XRefCopy59" localSheetId="0" hidden="1">#REF!</definedName>
    <definedName name="XRefCopy59" localSheetId="1" hidden="1">#REF!</definedName>
    <definedName name="XRefCopy59" hidden="1">#REF!</definedName>
    <definedName name="XRefCopy59Row" hidden="1">#REF!</definedName>
    <definedName name="XRefCopy5Row" localSheetId="0" hidden="1">#REF!</definedName>
    <definedName name="XRefCopy5Row" localSheetId="1" hidden="1">#REF!</definedName>
    <definedName name="XRefCopy5Row" hidden="1">#REF!</definedName>
    <definedName name="XRefCopy6" localSheetId="0" hidden="1">#REF!</definedName>
    <definedName name="XRefCopy6" localSheetId="1" hidden="1">#REF!</definedName>
    <definedName name="XRefCopy6" hidden="1">#REF!</definedName>
    <definedName name="XRefCopy60" localSheetId="0" hidden="1">#REF!</definedName>
    <definedName name="XRefCopy60" localSheetId="1" hidden="1">#REF!</definedName>
    <definedName name="XRefCopy60" hidden="1">#REF!</definedName>
    <definedName name="XRefCopy60Row" localSheetId="0" hidden="1">#REF!</definedName>
    <definedName name="XRefCopy60Row" localSheetId="1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localSheetId="0" hidden="1">#REF!</definedName>
    <definedName name="XRefCopy63" localSheetId="1" hidden="1">#REF!</definedName>
    <definedName name="XRefCopy63" hidden="1">#REF!</definedName>
    <definedName name="XRefCopy63Row" localSheetId="0" hidden="1">#REF!</definedName>
    <definedName name="XRefCopy63Row" localSheetId="1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0" hidden="1">#REF!</definedName>
    <definedName name="XRefCopy6Row" localSheetId="1" hidden="1">#REF!</definedName>
    <definedName name="XRefCopy6Row" hidden="1">#REF!</definedName>
    <definedName name="XRefCopy7" localSheetId="0" hidden="1">#REF!</definedName>
    <definedName name="XRefCopy7" localSheetId="1" hidden="1">#REF!</definedName>
    <definedName name="XRefCopy7" hidden="1">#REF!</definedName>
    <definedName name="XRefCopy70" localSheetId="0" hidden="1">#REF!</definedName>
    <definedName name="XRefCopy70" localSheetId="1" hidden="1">#REF!</definedName>
    <definedName name="XRefCopy70" hidden="1">#REF!</definedName>
    <definedName name="XRefCopy70Row" localSheetId="0" hidden="1">#REF!</definedName>
    <definedName name="XRefCopy70Row" localSheetId="1" hidden="1">#REF!</definedName>
    <definedName name="XRefCopy70Row" hidden="1">#REF!</definedName>
    <definedName name="XRefCopy71Row" localSheetId="0" hidden="1">#REF!</definedName>
    <definedName name="XRefCopy71Row" localSheetId="1" hidden="1">#REF!</definedName>
    <definedName name="XRefCopy71Row" hidden="1">#REF!</definedName>
    <definedName name="XRefCopy72" localSheetId="0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localSheetId="0" hidden="1">#REF!</definedName>
    <definedName name="XRefCopy7Row" localSheetId="1" hidden="1">#REF!</definedName>
    <definedName name="XRefCopy7Row" hidden="1">#REF!</definedName>
    <definedName name="XRefCopy8" localSheetId="0" hidden="1">#REF!</definedName>
    <definedName name="XRefCopy8" localSheetId="1" hidden="1">#REF!</definedName>
    <definedName name="XRefCopy8" hidden="1">#REF!</definedName>
    <definedName name="XRefCopy80" localSheetId="0" hidden="1">#REF!</definedName>
    <definedName name="XRefCopy80" localSheetId="1" hidden="1">#REF!</definedName>
    <definedName name="XRefCopy80" hidden="1">#REF!</definedName>
    <definedName name="XRefCopy80Row" localSheetId="0" hidden="1">#REF!</definedName>
    <definedName name="XRefCopy80Row" localSheetId="1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localSheetId="0" hidden="1">#REF!</definedName>
    <definedName name="XRefCopy89" localSheetId="1" hidden="1">#REF!</definedName>
    <definedName name="XRefCopy89" hidden="1">#REF!</definedName>
    <definedName name="XRefCopy89Row" localSheetId="0" hidden="1">#REF!</definedName>
    <definedName name="XRefCopy89Row" localSheetId="1" hidden="1">#REF!</definedName>
    <definedName name="XRefCopy89Row" hidden="1">#REF!</definedName>
    <definedName name="XRefCopy8Row" localSheetId="0" hidden="1">#REF!</definedName>
    <definedName name="XRefCopy8Row" localSheetId="1" hidden="1">#REF!</definedName>
    <definedName name="XRefCopy8Row" hidden="1">#REF!</definedName>
    <definedName name="XRefCopy9" localSheetId="0" hidden="1">#REF!</definedName>
    <definedName name="XRefCopy9" localSheetId="1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localSheetId="0" hidden="1">#REF!</definedName>
    <definedName name="XRefCopy92" localSheetId="1" hidden="1">#REF!</definedName>
    <definedName name="XRefCopy92" hidden="1">#REF!</definedName>
    <definedName name="XRefCopy92Row" localSheetId="0" hidden="1">#REF!</definedName>
    <definedName name="XRefCopy92Row" localSheetId="1" hidden="1">#REF!</definedName>
    <definedName name="XRefCopy92Row" hidden="1">#REF!</definedName>
    <definedName name="XRefCopy93" localSheetId="0" hidden="1">#REF!</definedName>
    <definedName name="XRefCopy93" localSheetId="1" hidden="1">#REF!</definedName>
    <definedName name="XRefCopy93" hidden="1">#REF!</definedName>
    <definedName name="XRefCopy93Row" localSheetId="0" hidden="1">#REF!</definedName>
    <definedName name="XRefCopy93Row" localSheetId="1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localSheetId="0" hidden="1">#REF!</definedName>
    <definedName name="XRefCopy96" localSheetId="1" hidden="1">#REF!</definedName>
    <definedName name="XRefCopy96" hidden="1">#REF!</definedName>
    <definedName name="XRefCopy96Row" localSheetId="0" hidden="1">#REF!</definedName>
    <definedName name="XRefCopy96Row" localSheetId="1" hidden="1">#REF!</definedName>
    <definedName name="XRefCopy96Row" hidden="1">#REF!</definedName>
    <definedName name="XRefCopy97" localSheetId="0" hidden="1">#REF!</definedName>
    <definedName name="XRefCopy97" localSheetId="1" hidden="1">#REF!</definedName>
    <definedName name="XRefCopy97" hidden="1">#REF!</definedName>
    <definedName name="XRefCopy97Row" localSheetId="0" hidden="1">#REF!</definedName>
    <definedName name="XRefCopy97Row" localSheetId="1" hidden="1">#REF!</definedName>
    <definedName name="XRefCopy97Row" hidden="1">#REF!</definedName>
    <definedName name="XRefCopy99" localSheetId="0">#REF!</definedName>
    <definedName name="XRefCopy99" localSheetId="1">#REF!</definedName>
    <definedName name="XRefCopy99">#REF!</definedName>
    <definedName name="XRefCopy99Row" localSheetId="0">#REF!</definedName>
    <definedName name="XRefCopy99Row" localSheetId="1">#REF!</definedName>
    <definedName name="XRefCopy99Row">#REF!</definedName>
    <definedName name="XRefCopy9Row" localSheetId="0" hidden="1">#REF!</definedName>
    <definedName name="XRefCopy9Row" localSheetId="1" hidden="1">#REF!</definedName>
    <definedName name="XRefCopy9Row" hidden="1">#REF!</definedName>
    <definedName name="XRefCopyRangeCount" hidden="1">2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0" localSheetId="0" hidden="1">#REF!</definedName>
    <definedName name="XRefPaste10" localSheetId="1" hidden="1">#REF!</definedName>
    <definedName name="XRefPaste10" hidden="1">#REF!</definedName>
    <definedName name="XRefPaste100Row" localSheetId="0" hidden="1">#REF!</definedName>
    <definedName name="XRefPaste100Row" localSheetId="1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localSheetId="0" hidden="1">#REF!</definedName>
    <definedName name="XRefPaste10Row" localSheetId="1" hidden="1">#REF!</definedName>
    <definedName name="XRefPaste10Row" hidden="1">#REF!</definedName>
    <definedName name="XRefPaste11" localSheetId="0" hidden="1">#REF!</definedName>
    <definedName name="XRefPaste11" localSheetId="1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localSheetId="0" hidden="1">#REF!</definedName>
    <definedName name="XRefPaste11Row" localSheetId="1" hidden="1">#REF!</definedName>
    <definedName name="XRefPaste11Row" hidden="1">#REF!</definedName>
    <definedName name="XRefPaste12" localSheetId="0" hidden="1">#REF!</definedName>
    <definedName name="XRefPaste12" localSheetId="1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localSheetId="0" hidden="1">#REF!</definedName>
    <definedName name="XRefPaste12Row" localSheetId="1" hidden="1">#REF!</definedName>
    <definedName name="XRefPaste12Row" hidden="1">#REF!</definedName>
    <definedName name="XRefPaste13" localSheetId="0" hidden="1">#REF!</definedName>
    <definedName name="XRefPaste13" localSheetId="1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localSheetId="0" hidden="1">#REF!</definedName>
    <definedName name="XRefPaste13Row" localSheetId="1" hidden="1">#REF!</definedName>
    <definedName name="XRefPaste13Row" hidden="1">#REF!</definedName>
    <definedName name="XRefPaste14" localSheetId="0" hidden="1">#REF!</definedName>
    <definedName name="XRefPaste14" localSheetId="1" hidden="1">#REF!</definedName>
    <definedName name="XRefPaste14" hidden="1">#REF!</definedName>
    <definedName name="XRefPaste14Row" localSheetId="0" hidden="1">#REF!</definedName>
    <definedName name="XRefPaste14Row" localSheetId="1" hidden="1">#REF!</definedName>
    <definedName name="XRefPaste14Row" hidden="1">#REF!</definedName>
    <definedName name="XRefPaste15" localSheetId="0" hidden="1">#REF!</definedName>
    <definedName name="XRefPaste15" localSheetId="1" hidden="1">#REF!</definedName>
    <definedName name="XRefPaste15" hidden="1">#REF!</definedName>
    <definedName name="XRefPaste15Row" localSheetId="0" hidden="1">#REF!</definedName>
    <definedName name="XRefPaste15Row" localSheetId="1" hidden="1">#REF!</definedName>
    <definedName name="XRefPaste15Row" hidden="1">#REF!</definedName>
    <definedName name="XRefPaste16" localSheetId="0" hidden="1">#REF!</definedName>
    <definedName name="XRefPaste16" localSheetId="1" hidden="1">#REF!</definedName>
    <definedName name="XRefPaste16" hidden="1">#REF!</definedName>
    <definedName name="XRefPaste16Row" localSheetId="0" hidden="1">#REF!</definedName>
    <definedName name="XRefPaste16Row" localSheetId="1" hidden="1">#REF!</definedName>
    <definedName name="XRefPaste16Row" hidden="1">#REF!</definedName>
    <definedName name="XRefPaste17" localSheetId="0" hidden="1">#REF!</definedName>
    <definedName name="XRefPaste17" localSheetId="1" hidden="1">#REF!</definedName>
    <definedName name="XRefPaste17" hidden="1">#REF!</definedName>
    <definedName name="XRefPaste17Row" localSheetId="0" hidden="1">#REF!</definedName>
    <definedName name="XRefPaste17Row" localSheetId="1" hidden="1">#REF!</definedName>
    <definedName name="XRefPaste17Row" hidden="1">#REF!</definedName>
    <definedName name="XRefPaste18" localSheetId="0" hidden="1">#REF!</definedName>
    <definedName name="XRefPaste18" localSheetId="1" hidden="1">#REF!</definedName>
    <definedName name="XRefPaste18" hidden="1">#REF!</definedName>
    <definedName name="XRefPaste18Row" localSheetId="0" hidden="1">#REF!</definedName>
    <definedName name="XRefPaste18Row" localSheetId="1" hidden="1">#REF!</definedName>
    <definedName name="XRefPaste18Row" hidden="1">#REF!</definedName>
    <definedName name="XRefPaste19" localSheetId="0" hidden="1">#REF!</definedName>
    <definedName name="XRefPaste19" localSheetId="1" hidden="1">#REF!</definedName>
    <definedName name="XRefPaste19" hidden="1">#REF!</definedName>
    <definedName name="XRefPaste19Row" localSheetId="0" hidden="1">#REF!</definedName>
    <definedName name="XRefPaste19Row" localSheetId="1" hidden="1">#REF!</definedName>
    <definedName name="XRefPaste19Row" hidden="1">#REF!</definedName>
    <definedName name="XRefPaste1Row" localSheetId="0" hidden="1">#REF!</definedName>
    <definedName name="XRefPaste1Row" localSheetId="1" hidden="1">#REF!</definedName>
    <definedName name="XRefPaste1Row" hidden="1">#REF!</definedName>
    <definedName name="XRefPaste2" localSheetId="0" hidden="1">#REF!</definedName>
    <definedName name="XRefPaste2" localSheetId="1" hidden="1">#REF!</definedName>
    <definedName name="XRefPaste2" hidden="1">#REF!</definedName>
    <definedName name="XRefPaste20" localSheetId="0" hidden="1">#REF!</definedName>
    <definedName name="XRefPaste20" localSheetId="1" hidden="1">#REF!</definedName>
    <definedName name="XRefPaste20" hidden="1">#REF!</definedName>
    <definedName name="XRefPaste20Row" localSheetId="0" hidden="1">#REF!</definedName>
    <definedName name="XRefPaste20Row" localSheetId="1" hidden="1">#REF!</definedName>
    <definedName name="XRefPaste20Row" hidden="1">#REF!</definedName>
    <definedName name="XRefPaste21" localSheetId="0" hidden="1">#REF!</definedName>
    <definedName name="XRefPaste21" localSheetId="1" hidden="1">#REF!</definedName>
    <definedName name="XRefPaste21" hidden="1">#REF!</definedName>
    <definedName name="XRefPaste21Row" localSheetId="0" hidden="1">#REF!</definedName>
    <definedName name="XRefPaste21Row" localSheetId="1" hidden="1">#REF!</definedName>
    <definedName name="XRefPaste21Row" hidden="1">#REF!</definedName>
    <definedName name="XRefPaste22" localSheetId="0" hidden="1">#REF!</definedName>
    <definedName name="XRefPaste22" localSheetId="1" hidden="1">#REF!</definedName>
    <definedName name="XRefPaste22" hidden="1">#REF!</definedName>
    <definedName name="XRefPaste22Row" localSheetId="0" hidden="1">#REF!</definedName>
    <definedName name="XRefPaste22Row" localSheetId="1" hidden="1">#REF!</definedName>
    <definedName name="XRefPaste22Row" hidden="1">#REF!</definedName>
    <definedName name="XRefPaste23" localSheetId="0" hidden="1">#REF!</definedName>
    <definedName name="XRefPaste23" localSheetId="1" hidden="1">#REF!</definedName>
    <definedName name="XRefPaste23" hidden="1">#REF!</definedName>
    <definedName name="XRefPaste23Row" localSheetId="0" hidden="1">#REF!</definedName>
    <definedName name="XRefPaste23Row" localSheetId="1" hidden="1">#REF!</definedName>
    <definedName name="XRefPaste23Row" hidden="1">#REF!</definedName>
    <definedName name="XRefPaste24" localSheetId="0" hidden="1">#REF!</definedName>
    <definedName name="XRefPaste24" localSheetId="1" hidden="1">#REF!</definedName>
    <definedName name="XRefPaste24" hidden="1">#REF!</definedName>
    <definedName name="XRefPaste24Row" localSheetId="0" hidden="1">#REF!</definedName>
    <definedName name="XRefPaste24Row" localSheetId="1" hidden="1">#REF!</definedName>
    <definedName name="XRefPaste24Row" hidden="1">#REF!</definedName>
    <definedName name="XRefPaste25" localSheetId="0" hidden="1">#REF!</definedName>
    <definedName name="XRefPaste25" localSheetId="1" hidden="1">#REF!</definedName>
    <definedName name="XRefPaste25" hidden="1">#REF!</definedName>
    <definedName name="XRefPaste25Row" localSheetId="0" hidden="1">#REF!</definedName>
    <definedName name="XRefPaste25Row" localSheetId="1" hidden="1">#REF!</definedName>
    <definedName name="XRefPaste25Row" hidden="1">#REF!</definedName>
    <definedName name="XRefPaste26" localSheetId="0" hidden="1">#REF!</definedName>
    <definedName name="XRefPaste26" localSheetId="1" hidden="1">#REF!</definedName>
    <definedName name="XRefPaste26" hidden="1">#REF!</definedName>
    <definedName name="XRefPaste26Row" localSheetId="0" hidden="1">#REF!</definedName>
    <definedName name="XRefPaste26Row" localSheetId="1" hidden="1">#REF!</definedName>
    <definedName name="XRefPaste26Row" hidden="1">#REF!</definedName>
    <definedName name="XRefPaste27" localSheetId="0" hidden="1">#REF!</definedName>
    <definedName name="XRefPaste27" localSheetId="1" hidden="1">#REF!</definedName>
    <definedName name="XRefPaste27" hidden="1">#REF!</definedName>
    <definedName name="XRefPaste27Row" localSheetId="0" hidden="1">#REF!</definedName>
    <definedName name="XRefPaste27Row" localSheetId="1" hidden="1">#REF!</definedName>
    <definedName name="XRefPaste27Row" hidden="1">#REF!</definedName>
    <definedName name="XRefPaste28" localSheetId="0" hidden="1">#REF!</definedName>
    <definedName name="XRefPaste28" localSheetId="1" hidden="1">#REF!</definedName>
    <definedName name="XRefPaste28" hidden="1">#REF!</definedName>
    <definedName name="XRefPaste28Row" localSheetId="0" hidden="1">#REF!</definedName>
    <definedName name="XRefPaste28Row" localSheetId="1" hidden="1">#REF!</definedName>
    <definedName name="XRefPaste28Row" hidden="1">#REF!</definedName>
    <definedName name="XRefPaste29" localSheetId="0" hidden="1">#REF!</definedName>
    <definedName name="XRefPaste29" localSheetId="1" hidden="1">#REF!</definedName>
    <definedName name="XRefPaste29" hidden="1">#REF!</definedName>
    <definedName name="XRefPaste29Row" localSheetId="0" hidden="1">#REF!</definedName>
    <definedName name="XRefPaste29Row" localSheetId="1" hidden="1">#REF!</definedName>
    <definedName name="XRefPaste29Row" hidden="1">#REF!</definedName>
    <definedName name="XRefPaste2Row" localSheetId="0" hidden="1">#REF!</definedName>
    <definedName name="XRefPaste2Row" localSheetId="1" hidden="1">#REF!</definedName>
    <definedName name="XRefPaste2Row" hidden="1">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30" localSheetId="0" hidden="1">#REF!</definedName>
    <definedName name="XRefPaste30" localSheetId="1" hidden="1">#REF!</definedName>
    <definedName name="XRefPaste30" hidden="1">#REF!</definedName>
    <definedName name="XRefPaste30Row" localSheetId="0" hidden="1">#REF!</definedName>
    <definedName name="XRefPaste30Row" localSheetId="1" hidden="1">#REF!</definedName>
    <definedName name="XRefPaste30Row" hidden="1">#REF!</definedName>
    <definedName name="XRefPaste31" localSheetId="0" hidden="1">#REF!</definedName>
    <definedName name="XRefPaste31" localSheetId="1" hidden="1">#REF!</definedName>
    <definedName name="XRefPaste31" hidden="1">#REF!</definedName>
    <definedName name="XRefPaste31Row" localSheetId="0" hidden="1">#REF!</definedName>
    <definedName name="XRefPaste31Row" localSheetId="1" hidden="1">#REF!</definedName>
    <definedName name="XRefPaste31Row" hidden="1">#REF!</definedName>
    <definedName name="XRefPaste32" localSheetId="0" hidden="1">#REF!</definedName>
    <definedName name="XRefPaste32" localSheetId="1" hidden="1">#REF!</definedName>
    <definedName name="XRefPaste32" hidden="1">#REF!</definedName>
    <definedName name="XRefPaste32Row" localSheetId="0" hidden="1">#REF!</definedName>
    <definedName name="XRefPaste32Row" localSheetId="1" hidden="1">#REF!</definedName>
    <definedName name="XRefPaste32Row" hidden="1">#REF!</definedName>
    <definedName name="XRefPaste33" localSheetId="0" hidden="1">#REF!</definedName>
    <definedName name="XRefPaste33" localSheetId="1" hidden="1">#REF!</definedName>
    <definedName name="XRefPaste33" hidden="1">#REF!</definedName>
    <definedName name="XRefPaste33Row" localSheetId="0" hidden="1">#REF!</definedName>
    <definedName name="XRefPaste33Row" localSheetId="1" hidden="1">#REF!</definedName>
    <definedName name="XRefPaste33Row" hidden="1">#REF!</definedName>
    <definedName name="XRefPaste34" localSheetId="0" hidden="1">#REF!</definedName>
    <definedName name="XRefPaste34" localSheetId="1" hidden="1">#REF!</definedName>
    <definedName name="XRefPaste34" hidden="1">#REF!</definedName>
    <definedName name="XRefPaste34Row" localSheetId="0" hidden="1">#REF!</definedName>
    <definedName name="XRefPaste34Row" localSheetId="1" hidden="1">#REF!</definedName>
    <definedName name="XRefPaste34Row" hidden="1">#REF!</definedName>
    <definedName name="XRefPaste35" localSheetId="0" hidden="1">#REF!</definedName>
    <definedName name="XRefPaste35" localSheetId="1" hidden="1">#REF!</definedName>
    <definedName name="XRefPaste35" hidden="1">#REF!</definedName>
    <definedName name="XRefPaste35Row" localSheetId="0" hidden="1">#REF!</definedName>
    <definedName name="XRefPaste35Row" localSheetId="1" hidden="1">#REF!</definedName>
    <definedName name="XRefPaste35Row" hidden="1">#REF!</definedName>
    <definedName name="XRefPaste36" localSheetId="0" hidden="1">#REF!</definedName>
    <definedName name="XRefPaste36" localSheetId="1" hidden="1">#REF!</definedName>
    <definedName name="XRefPaste36" hidden="1">#REF!</definedName>
    <definedName name="XRefPaste36Row" localSheetId="0" hidden="1">#REF!</definedName>
    <definedName name="XRefPaste36Row" localSheetId="1" hidden="1">#REF!</definedName>
    <definedName name="XRefPaste36Row" hidden="1">#REF!</definedName>
    <definedName name="XRefPaste37" localSheetId="0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1" hidden="1">#REF!</definedName>
    <definedName name="XRefPaste38" hidden="1">#REF!</definedName>
    <definedName name="XRefPaste38Row" localSheetId="0" hidden="1">#REF!</definedName>
    <definedName name="XRefPaste38Row" localSheetId="1" hidden="1">#REF!</definedName>
    <definedName name="XRefPaste38Row" hidden="1">#REF!</definedName>
    <definedName name="XRefPaste39" localSheetId="0" hidden="1">#REF!</definedName>
    <definedName name="XRefPaste39" localSheetId="1" hidden="1">#REF!</definedName>
    <definedName name="XRefPaste39" hidden="1">#REF!</definedName>
    <definedName name="XRefPaste39Row" localSheetId="0" hidden="1">#REF!</definedName>
    <definedName name="XRefPaste39Row" localSheetId="1" hidden="1">#REF!</definedName>
    <definedName name="XRefPaste39Row" hidden="1">#REF!</definedName>
    <definedName name="XRefPaste3Row" localSheetId="0" hidden="1">#REF!</definedName>
    <definedName name="XRefPaste3Row" localSheetId="1" hidden="1">#REF!</definedName>
    <definedName name="XRefPaste3Row" hidden="1">#REF!</definedName>
    <definedName name="XRefPaste4" localSheetId="0" hidden="1">#REF!</definedName>
    <definedName name="XRefPaste4" localSheetId="1" hidden="1">#REF!</definedName>
    <definedName name="XRefPaste4" hidden="1">#REF!</definedName>
    <definedName name="XRefPaste40" localSheetId="0" hidden="1">#REF!</definedName>
    <definedName name="XRefPaste40" localSheetId="1" hidden="1">#REF!</definedName>
    <definedName name="XRefPaste40" hidden="1">#REF!</definedName>
    <definedName name="XRefPaste40Row" localSheetId="0" hidden="1">#REF!</definedName>
    <definedName name="XRefPaste40Row" localSheetId="1" hidden="1">#REF!</definedName>
    <definedName name="XRefPaste40Row" hidden="1">#REF!</definedName>
    <definedName name="XRefPaste41" localSheetId="0" hidden="1">#REF!</definedName>
    <definedName name="XRefPaste41" localSheetId="1" hidden="1">#REF!</definedName>
    <definedName name="XRefPaste41" hidden="1">#REF!</definedName>
    <definedName name="XRefPaste41Row" localSheetId="0" hidden="1">#REF!</definedName>
    <definedName name="XRefPaste41Row" localSheetId="1" hidden="1">#REF!</definedName>
    <definedName name="XRefPaste41Row" hidden="1">#REF!</definedName>
    <definedName name="XRefPaste42" localSheetId="0" hidden="1">#REF!</definedName>
    <definedName name="XRefPaste42" localSheetId="1" hidden="1">#REF!</definedName>
    <definedName name="XRefPaste42" hidden="1">#REF!</definedName>
    <definedName name="XRefPaste42Row" localSheetId="0" hidden="1">#REF!</definedName>
    <definedName name="XRefPaste42Row" localSheetId="1" hidden="1">#REF!</definedName>
    <definedName name="XRefPaste42Row" hidden="1">#REF!</definedName>
    <definedName name="XRefPaste43" localSheetId="0" hidden="1">#REF!</definedName>
    <definedName name="XRefPaste43" localSheetId="1" hidden="1">#REF!</definedName>
    <definedName name="XRefPaste43" hidden="1">#REF!</definedName>
    <definedName name="XRefPaste43Row" localSheetId="0" hidden="1">#REF!</definedName>
    <definedName name="XRefPaste43Row" localSheetId="1" hidden="1">#REF!</definedName>
    <definedName name="XRefPaste43Row" hidden="1">#REF!</definedName>
    <definedName name="XRefPaste44" localSheetId="0" hidden="1">#REF!</definedName>
    <definedName name="XRefPaste44" localSheetId="1" hidden="1">#REF!</definedName>
    <definedName name="XRefPaste44" hidden="1">#REF!</definedName>
    <definedName name="XRefPaste44Row" localSheetId="0" hidden="1">#REF!</definedName>
    <definedName name="XRefPaste44Row" localSheetId="1" hidden="1">#REF!</definedName>
    <definedName name="XRefPaste44Row" hidden="1">#REF!</definedName>
    <definedName name="XRefPaste45" localSheetId="0" hidden="1">#REF!</definedName>
    <definedName name="XRefPaste45" localSheetId="1" hidden="1">#REF!</definedName>
    <definedName name="XRefPaste45" hidden="1">#REF!</definedName>
    <definedName name="XRefPaste45Row" localSheetId="0" hidden="1">#REF!</definedName>
    <definedName name="XRefPaste45Row" localSheetId="1" hidden="1">#REF!</definedName>
    <definedName name="XRefPaste45Row" hidden="1">#REF!</definedName>
    <definedName name="XRefPaste46" localSheetId="0" hidden="1">#REF!</definedName>
    <definedName name="XRefPaste46" localSheetId="1" hidden="1">#REF!</definedName>
    <definedName name="XRefPaste46" hidden="1">#REF!</definedName>
    <definedName name="XRefPaste46Row" localSheetId="0" hidden="1">#REF!</definedName>
    <definedName name="XRefPaste46Row" localSheetId="1" hidden="1">#REF!</definedName>
    <definedName name="XRefPaste46Row" hidden="1">#REF!</definedName>
    <definedName name="XRefPaste47" localSheetId="0" hidden="1">#REF!</definedName>
    <definedName name="XRefPaste47" localSheetId="1" hidden="1">#REF!</definedName>
    <definedName name="XRefPaste47" hidden="1">#REF!</definedName>
    <definedName name="XRefPaste47Row" localSheetId="0" hidden="1">#REF!</definedName>
    <definedName name="XRefPaste47Row" localSheetId="1" hidden="1">#REF!</definedName>
    <definedName name="XRefPaste47Row" hidden="1">#REF!</definedName>
    <definedName name="XRefPaste48" localSheetId="0" hidden="1">#REF!</definedName>
    <definedName name="XRefPaste48" localSheetId="1" hidden="1">#REF!</definedName>
    <definedName name="XRefPaste48" hidden="1">#REF!</definedName>
    <definedName name="XRefPaste48Row" localSheetId="0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1" hidden="1">#REF!</definedName>
    <definedName name="XRefPaste49" hidden="1">#REF!</definedName>
    <definedName name="XRefPaste49Row" localSheetId="0" hidden="1">#REF!</definedName>
    <definedName name="XRefPaste49Row" localSheetId="1" hidden="1">#REF!</definedName>
    <definedName name="XRefPaste49Row" hidden="1">#REF!</definedName>
    <definedName name="XRefPaste4Row" localSheetId="0" hidden="1">#REF!</definedName>
    <definedName name="XRefPaste4Row" localSheetId="1" hidden="1">#REF!</definedName>
    <definedName name="XRefPaste4Row" hidden="1">#REF!</definedName>
    <definedName name="XRefPaste5" localSheetId="0" hidden="1">#REF!</definedName>
    <definedName name="XRefPaste5" localSheetId="1" hidden="1">#REF!</definedName>
    <definedName name="XRefPaste5" hidden="1">#REF!</definedName>
    <definedName name="XRefPaste50" localSheetId="0" hidden="1">#REF!</definedName>
    <definedName name="XRefPaste50" localSheetId="1" hidden="1">#REF!</definedName>
    <definedName name="XRefPaste50" hidden="1">#REF!</definedName>
    <definedName name="XRefPaste50Row" localSheetId="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1" hidden="1">#REF!</definedName>
    <definedName name="XRefPaste51" hidden="1">#REF!</definedName>
    <definedName name="XRefPaste51Row" localSheetId="0" hidden="1">#REF!</definedName>
    <definedName name="XRefPaste51Row" localSheetId="1" hidden="1">#REF!</definedName>
    <definedName name="XRefPaste51Row" hidden="1">#REF!</definedName>
    <definedName name="XRefPaste52" localSheetId="0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1" hidden="1">#REF!</definedName>
    <definedName name="XRefPaste55Row" hidden="1">#REF!</definedName>
    <definedName name="XRefPaste56" localSheetId="0" hidden="1">#REF!</definedName>
    <definedName name="XRefPaste56" localSheetId="1" hidden="1">#REF!</definedName>
    <definedName name="XRefPaste56" hidden="1">#REF!</definedName>
    <definedName name="XRefPaste56Row" localSheetId="0" hidden="1">#REF!</definedName>
    <definedName name="XRefPaste56Row" localSheetId="1" hidden="1">#REF!</definedName>
    <definedName name="XRefPaste56Row" hidden="1">#REF!</definedName>
    <definedName name="XRefPaste57" localSheetId="0" hidden="1">#REF!</definedName>
    <definedName name="XRefPaste57" localSheetId="1" hidden="1">#REF!</definedName>
    <definedName name="XRefPaste57" hidden="1">#REF!</definedName>
    <definedName name="XRefPaste57Row" localSheetId="0" hidden="1">#REF!</definedName>
    <definedName name="XRefPaste57Row" localSheetId="1" hidden="1">#REF!</definedName>
    <definedName name="XRefPaste57Row" hidden="1">#REF!</definedName>
    <definedName name="XRefPaste58" localSheetId="0" hidden="1">#REF!</definedName>
    <definedName name="XRefPaste58" localSheetId="1" hidden="1">#REF!</definedName>
    <definedName name="XRefPaste58" hidden="1">#REF!</definedName>
    <definedName name="XRefPaste58Row" localSheetId="0" hidden="1">#REF!</definedName>
    <definedName name="XRefPaste58Row" localSheetId="1" hidden="1">#REF!</definedName>
    <definedName name="XRefPaste58Row" hidden="1">#REF!</definedName>
    <definedName name="XRefPaste59" localSheetId="0" hidden="1">#REF!</definedName>
    <definedName name="XRefPaste59" localSheetId="1" hidden="1">#REF!</definedName>
    <definedName name="XRefPaste59" hidden="1">#REF!</definedName>
    <definedName name="XRefPaste59Row" localSheetId="0" hidden="1">#REF!</definedName>
    <definedName name="XRefPaste59Row" localSheetId="1" hidden="1">#REF!</definedName>
    <definedName name="XRefPaste59Row" hidden="1">#REF!</definedName>
    <definedName name="XRefPaste5Row" localSheetId="0" hidden="1">#REF!</definedName>
    <definedName name="XRefPaste5Row" localSheetId="1" hidden="1">#REF!</definedName>
    <definedName name="XRefPaste5Row" hidden="1">#REF!</definedName>
    <definedName name="XRefPaste6" localSheetId="0" hidden="1">#REF!</definedName>
    <definedName name="XRefPaste6" localSheetId="1" hidden="1">#REF!</definedName>
    <definedName name="XRefPaste6" hidden="1">#REF!</definedName>
    <definedName name="XRefPaste60" localSheetId="0" hidden="1">#REF!</definedName>
    <definedName name="XRefPaste60" localSheetId="1" hidden="1">#REF!</definedName>
    <definedName name="XRefPaste60" hidden="1">#REF!</definedName>
    <definedName name="XRefPaste60Row" localSheetId="0" hidden="1">#REF!</definedName>
    <definedName name="XRefPaste60Row" localSheetId="1" hidden="1">#REF!</definedName>
    <definedName name="XRefPaste60Row" hidden="1">#REF!</definedName>
    <definedName name="XRefPaste61" localSheetId="0" hidden="1">#REF!</definedName>
    <definedName name="XRefPaste61" localSheetId="1" hidden="1">#REF!</definedName>
    <definedName name="XRefPaste61" hidden="1">#REF!</definedName>
    <definedName name="XRefPaste61Row" localSheetId="0" hidden="1">#REF!</definedName>
    <definedName name="XRefPaste61Row" localSheetId="1" hidden="1">#REF!</definedName>
    <definedName name="XRefPaste61Row" hidden="1">#REF!</definedName>
    <definedName name="XRefPaste62" localSheetId="0" hidden="1">#REF!</definedName>
    <definedName name="XRefPaste62" localSheetId="1" hidden="1">#REF!</definedName>
    <definedName name="XRefPaste62" hidden="1">#REF!</definedName>
    <definedName name="XRefPaste62Row" localSheetId="0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1" hidden="1">#REF!</definedName>
    <definedName name="XRefPaste63" hidden="1">#REF!</definedName>
    <definedName name="XRefPaste63Row" localSheetId="0" hidden="1">#REF!</definedName>
    <definedName name="XRefPaste63Row" localSheetId="1" hidden="1">#REF!</definedName>
    <definedName name="XRefPaste63Row" hidden="1">#REF!</definedName>
    <definedName name="XRefPaste64" localSheetId="0" hidden="1">#REF!</definedName>
    <definedName name="XRefPaste64" localSheetId="1" hidden="1">#REF!</definedName>
    <definedName name="XRefPaste64" hidden="1">#REF!</definedName>
    <definedName name="XRefPaste64Row" localSheetId="0" hidden="1">#REF!</definedName>
    <definedName name="XRefPaste64Row" localSheetId="1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localSheetId="0" hidden="1">#REF!</definedName>
    <definedName name="XRefPaste67" localSheetId="1" hidden="1">#REF!</definedName>
    <definedName name="XRefPaste67" hidden="1">#REF!</definedName>
    <definedName name="XRefPaste67Row" localSheetId="0" hidden="1">#REF!</definedName>
    <definedName name="XRefPaste67Row" localSheetId="1" hidden="1">#REF!</definedName>
    <definedName name="XRefPaste67Row" hidden="1">#REF!</definedName>
    <definedName name="XRefPaste68" localSheetId="0" hidden="1">#REF!</definedName>
    <definedName name="XRefPaste68" localSheetId="1" hidden="1">#REF!</definedName>
    <definedName name="XRefPaste68" hidden="1">#REF!</definedName>
    <definedName name="XRefPaste68Row" localSheetId="0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localSheetId="0" hidden="1">#REF!</definedName>
    <definedName name="XRefPaste6Row" localSheetId="1" hidden="1">#REF!</definedName>
    <definedName name="XRefPaste6Row" hidden="1">#REF!</definedName>
    <definedName name="XRefPaste7" localSheetId="0" hidden="1">#REF!</definedName>
    <definedName name="XRefPaste7" localSheetId="1" hidden="1">#REF!</definedName>
    <definedName name="XRefPaste7" hidden="1">#REF!</definedName>
    <definedName name="XRefPaste70" localSheetId="0" hidden="1">#REF!</definedName>
    <definedName name="XRefPaste70" localSheetId="1" hidden="1">#REF!</definedName>
    <definedName name="XRefPaste70" hidden="1">#REF!</definedName>
    <definedName name="XRefPaste70Row" localSheetId="0" hidden="1">#REF!</definedName>
    <definedName name="XRefPaste70Row" localSheetId="1" hidden="1">#REF!</definedName>
    <definedName name="XRefPaste70Row" hidden="1">#REF!</definedName>
    <definedName name="XRefPaste71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localSheetId="0" hidden="1">#REF!</definedName>
    <definedName name="XRefPaste7Row" localSheetId="1" hidden="1">#REF!</definedName>
    <definedName name="XRefPaste7Row" hidden="1">#REF!</definedName>
    <definedName name="XRefPaste8" localSheetId="0" hidden="1">#REF!</definedName>
    <definedName name="XRefPaste8" localSheetId="1" hidden="1">#REF!</definedName>
    <definedName name="XRefPaste8" hidden="1">#REF!</definedName>
    <definedName name="XRefPaste80" localSheetId="0" hidden="1">#REF!</definedName>
    <definedName name="XRefPaste80" localSheetId="1" hidden="1">#REF!</definedName>
    <definedName name="XRefPaste80" hidden="1">#REF!</definedName>
    <definedName name="XRefPaste80Row" localSheetId="0" hidden="1">#REF!</definedName>
    <definedName name="XRefPaste80Row" localSheetId="1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localSheetId="0" hidden="1">#REF!</definedName>
    <definedName name="XRefPaste88Row" localSheetId="1" hidden="1">#REF!</definedName>
    <definedName name="XRefPaste88Row" hidden="1">#REF!</definedName>
    <definedName name="XRefPaste89Row" localSheetId="0" hidden="1">#REF!</definedName>
    <definedName name="XRefPaste89Row" localSheetId="1" hidden="1">#REF!</definedName>
    <definedName name="XRefPaste89Row" hidden="1">#REF!</definedName>
    <definedName name="XRefPaste8Row" localSheetId="0" hidden="1">#REF!</definedName>
    <definedName name="XRefPaste8Row" localSheetId="1" hidden="1">#REF!</definedName>
    <definedName name="XRefPaste8Row" hidden="1">#REF!</definedName>
    <definedName name="XRefPaste9" localSheetId="0" hidden="1">#REF!</definedName>
    <definedName name="XRefPaste9" localSheetId="1" hidden="1">#REF!</definedName>
    <definedName name="XRefPaste9" hidden="1">#REF!</definedName>
    <definedName name="XRefPaste90Row" localSheetId="0" hidden="1">#REF!</definedName>
    <definedName name="XRefPaste90Row" localSheetId="1" hidden="1">#REF!</definedName>
    <definedName name="XRefPaste90Row" hidden="1">#REF!</definedName>
    <definedName name="XRefPaste91Row" localSheetId="0" hidden="1">#REF!</definedName>
    <definedName name="XRefPaste91Row" localSheetId="1" hidden="1">#REF!</definedName>
    <definedName name="XRefPaste91Row" hidden="1">#REF!</definedName>
    <definedName name="XRefPaste92Row" localSheetId="0" hidden="1">#REF!</definedName>
    <definedName name="XRefPaste92Row" localSheetId="1" hidden="1">#REF!</definedName>
    <definedName name="XRefPaste92Row" hidden="1">#REF!</definedName>
    <definedName name="XRefPaste93" localSheetId="0" hidden="1">#REF!</definedName>
    <definedName name="XRefPaste93" localSheetId="1" hidden="1">#REF!</definedName>
    <definedName name="XRefPaste93" hidden="1">#REF!</definedName>
    <definedName name="XRefPaste93Row" localSheetId="0" hidden="1">#REF!</definedName>
    <definedName name="XRefPaste93Row" localSheetId="1" hidden="1">#REF!</definedName>
    <definedName name="XRefPaste93Row" hidden="1">#REF!</definedName>
    <definedName name="XRefPaste94Row" localSheetId="0" hidden="1">#REF!</definedName>
    <definedName name="XRefPaste94Row" localSheetId="1" hidden="1">#REF!</definedName>
    <definedName name="XRefPaste94Row" hidden="1">#REF!</definedName>
    <definedName name="XRefPaste95Row" localSheetId="0" hidden="1">#REF!</definedName>
    <definedName name="XRefPaste95Row" localSheetId="1" hidden="1">#REF!</definedName>
    <definedName name="XRefPaste95Row" hidden="1">#REF!</definedName>
    <definedName name="XRefPaste96Row" localSheetId="0" hidden="1">#REF!</definedName>
    <definedName name="XRefPaste96Row" localSheetId="1" hidden="1">#REF!</definedName>
    <definedName name="XRefPaste96Row" hidden="1">#REF!</definedName>
    <definedName name="XRefPaste97Row" localSheetId="0" hidden="1">#REF!</definedName>
    <definedName name="XRefPaste97Row" localSheetId="1" hidden="1">#REF!</definedName>
    <definedName name="XRefPaste97Row" hidden="1">#REF!</definedName>
    <definedName name="XRefPaste98Row" localSheetId="0" hidden="1">#REF!</definedName>
    <definedName name="XRefPaste98Row" localSheetId="1" hidden="1">#REF!</definedName>
    <definedName name="XRefPaste98Row" hidden="1">#REF!</definedName>
    <definedName name="XRefPaste99Row" localSheetId="0" hidden="1">#REF!</definedName>
    <definedName name="XRefPaste99Row" localSheetId="1" hidden="1">#REF!</definedName>
    <definedName name="XRefPaste99Row" hidden="1">#REF!</definedName>
    <definedName name="XRefPaste9Row" localSheetId="0" hidden="1">#REF!</definedName>
    <definedName name="XRefPaste9Row" localSheetId="1" hidden="1">#REF!</definedName>
    <definedName name="XRefPaste9Row" hidden="1">#REF!</definedName>
    <definedName name="XRefPasteRangeCount" hidden="1">2</definedName>
    <definedName name="xrm" localSheetId="1" hidden="1">{"vue1",#N/A,FALSE,"synthese";"vue2",#N/A,FALSE,"synthese"}</definedName>
    <definedName name="xrm" localSheetId="2" hidden="1">{"vue1",#N/A,FALSE,"synthese";"vue2",#N/A,FALSE,"synthese"}</definedName>
    <definedName name="xrm" hidden="1">{"vue1",#N/A,FALSE,"synthese";"vue2",#N/A,FALSE,"synthese"}</definedName>
    <definedName name="xs" localSheetId="1" hidden="1">{#N/A,#N/A,FALSE,"ENERGIA";#N/A,#N/A,FALSE,"PERDIDAS";#N/A,#N/A,FALSE,"CLIENTES";#N/A,#N/A,FALSE,"ESTADO";#N/A,#N/A,FALSE,"TECNICA"}</definedName>
    <definedName name="xs" localSheetId="2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D" localSheetId="1" hidden="1">{#N/A,#N/A,TRUE,"GLOBAL";#N/A,#N/A,TRUE,"RUSTICOS";#N/A,#N/A,TRUE,"INMUEBLES"}</definedName>
    <definedName name="XSD" localSheetId="2" hidden="1">{#N/A,#N/A,TRUE,"GLOBAL";#N/A,#N/A,TRUE,"RUSTICOS";#N/A,#N/A,TRUE,"INMUEBLES"}</definedName>
    <definedName name="XSD" hidden="1">{#N/A,#N/A,TRUE,"GLOBAL";#N/A,#N/A,TRUE,"RUSTICOS";#N/A,#N/A,TRUE,"INMUEBLES"}</definedName>
    <definedName name="xshj1">#N/A</definedName>
    <definedName name="xshj2">#N/A</definedName>
    <definedName name="XSRG3">#N/A</definedName>
    <definedName name="xss">#REF!</definedName>
    <definedName name="XSSS" localSheetId="1" hidden="1">{"'REL CUSTODIF'!$B$1:$H$72"}</definedName>
    <definedName name="XSSS" localSheetId="2" hidden="1">{"'REL CUSTODIF'!$B$1:$H$72"}</definedName>
    <definedName name="XSSS" hidden="1">{"'REL CUSTODIF'!$B$1:$H$72"}</definedName>
    <definedName name="xsssw" localSheetId="0" hidden="1">{#N/A,#N/A,FALSE,"Créances";#N/A,#N/A,FALSE,"Effectifs";#N/A,#N/A,FALSE,"SI"}</definedName>
    <definedName name="xsssw" localSheetId="1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hidden="1">{#N/A,#N/A,FALSE,"Créances";#N/A,#N/A,FALSE,"Effectifs";#N/A,#N/A,FALSE,"SI"}</definedName>
    <definedName name="xsxc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sxc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sxc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TAL" localSheetId="0">#REF!</definedName>
    <definedName name="XTAL" localSheetId="1">#REF!</definedName>
    <definedName name="XTAL">#REF!</definedName>
    <definedName name="XTE">#N/A</definedName>
    <definedName name="xuxa" localSheetId="0" hidden="1">{"'REL CUSTODIF'!$B$1:$H$72"}</definedName>
    <definedName name="xuxa" localSheetId="1" hidden="1">{"'REL CUSTODIF'!$B$1:$H$72"}</definedName>
    <definedName name="xuxa" localSheetId="2" hidden="1">{"'REL CUSTODIF'!$B$1:$H$72"}</definedName>
    <definedName name="xuxa" hidden="1">{"'REL CUSTODIF'!$B$1:$H$72"}</definedName>
    <definedName name="xuxa1" localSheetId="0" hidden="1">{"'REL CUSTODIF'!$B$1:$H$72"}</definedName>
    <definedName name="xuxa1" localSheetId="1" hidden="1">{"'REL CUSTODIF'!$B$1:$H$72"}</definedName>
    <definedName name="xuxa1" localSheetId="2" hidden="1">{"'REL CUSTODIF'!$B$1:$H$72"}</definedName>
    <definedName name="xuxa1" hidden="1">{"'REL CUSTODIF'!$B$1:$H$72"}</definedName>
    <definedName name="xvalor" localSheetId="0">#REF!</definedName>
    <definedName name="xvalor" localSheetId="1">#REF!</definedName>
    <definedName name="xvalor">#REF!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BXCBXVCBCXVBRDSTHHR" localSheetId="0">#REF!</definedName>
    <definedName name="XVCBXCBXVCBCXVBRDSTHHR" localSheetId="1">#REF!</definedName>
    <definedName name="XVCBXCBXVCBCXVBRDSTHHR">#REF!</definedName>
    <definedName name="XVCWXV" localSheetId="0" hidden="1">#REF!</definedName>
    <definedName name="XVCWXV" localSheetId="1" hidden="1">#REF!</definedName>
    <definedName name="XVCWXV" hidden="1">#REF!</definedName>
    <definedName name="XWERF" localSheetId="1" hidden="1">{"'REL CUSTODIF'!$B$1:$H$72"}</definedName>
    <definedName name="XWERF" localSheetId="2" hidden="1">{"'REL CUSTODIF'!$B$1:$H$72"}</definedName>
    <definedName name="XWERF" hidden="1">{"'REL CUSTODIF'!$B$1:$H$72"}</definedName>
    <definedName name="xw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w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w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" localSheetId="0" hidden="1">{"up stand alones",#N/A,FALSE,"Acquiror"}</definedName>
    <definedName name="xx" localSheetId="1" hidden="1">{"up stand alones",#N/A,FALSE,"Acquiror"}</definedName>
    <definedName name="xx" localSheetId="2" hidden="1">{"up stand alones",#N/A,FALSE,"Acquiror"}</definedName>
    <definedName name="xx" hidden="1">{"up stand alones",#N/A,FALSE,"Acquiror"}</definedName>
    <definedName name="XX_1">#N/A</definedName>
    <definedName name="XXW" localSheetId="0" hidden="1">{#N/A,#N/A,FALSE,"SIM95"}</definedName>
    <definedName name="XXW" localSheetId="1" hidden="1">{#N/A,#N/A,FALSE,"SIM95"}</definedName>
    <definedName name="XXW" localSheetId="2" hidden="1">{#N/A,#N/A,FALSE,"SIM95"}</definedName>
    <definedName name="XXW" hidden="1">{#N/A,#N/A,FALSE,"SIM95"}</definedName>
    <definedName name="xxx" localSheetId="0">#REF!</definedName>
    <definedName name="xxx" localSheetId="1">#REF!</definedName>
    <definedName name="xxx">#REF!</definedName>
    <definedName name="xxx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1" localSheetId="1" hidden="1">{"Mod 8788 Pag1",#N/A,FALSE,"Modelo 87-88";"Mod8788Pag2",#N/A,FALSE,"Modelo 87-88";"Mod8788Pag3",#N/A,FALSE,"Modelo 87-88"}</definedName>
    <definedName name="xxx1" localSheetId="2" hidden="1">{"Mod 8788 Pag1",#N/A,FALSE,"Modelo 87-88";"Mod8788Pag2",#N/A,FALSE,"Modelo 87-88";"Mod8788Pag3",#N/A,FALSE,"Modelo 87-88"}</definedName>
    <definedName name="xxx1" hidden="1">{"Mod 8788 Pag1",#N/A,FALSE,"Modelo 87-88";"Mod8788Pag2",#N/A,FALSE,"Modelo 87-88";"Mod8788Pag3",#N/A,FALSE,"Modelo 87-88"}</definedName>
    <definedName name="xxx1v" hidden="1">#REF!</definedName>
    <definedName name="xxx2" localSheetId="1" hidden="1">{#N/A,#N/A,TRUE,"RESUMO-EXPENSE";#N/A,#N/A,TRUE,"EXPENSE-ABB"}</definedName>
    <definedName name="xxx2" localSheetId="2" hidden="1">{#N/A,#N/A,TRUE,"RESUMO-EXPENSE";#N/A,#N/A,TRUE,"EXPENSE-ABB"}</definedName>
    <definedName name="xxx2" hidden="1">{#N/A,#N/A,TRUE,"RESUMO-EXPENSE";#N/A,#N/A,TRUE,"EXPENSE-ABB"}</definedName>
    <definedName name="XXX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jghj" hidden="1">#REF!</definedName>
    <definedName name="xxxx" hidden="1">#REF!</definedName>
    <definedName name="xxxx1" localSheetId="1" hidden="1">{"Mod 8788 Pag1",#N/A,FALSE,"Modelo 87-88";"Mod8788Pag2",#N/A,FALSE,"Modelo 87-88";"Mod8788Pag3",#N/A,FALSE,"Modelo 87-88"}</definedName>
    <definedName name="xxxx1" localSheetId="2" hidden="1">{"Mod 8788 Pag1",#N/A,FALSE,"Modelo 87-88";"Mod8788Pag2",#N/A,FALSE,"Modelo 87-88";"Mod8788Pag3",#N/A,FALSE,"Modelo 87-88"}</definedName>
    <definedName name="xxxx1" hidden="1">{"Mod 8788 Pag1",#N/A,FALSE,"Modelo 87-88";"Mod8788Pag2",#N/A,FALSE,"Modelo 87-88";"Mod8788Pag3",#N/A,FALSE,"Modelo 87-88"}</definedName>
    <definedName name="xxxx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cd" hidden="1">#REF!</definedName>
    <definedName name="xxxxl" hidden="1">#REF!</definedName>
    <definedName name="xxxxx">#REF!</definedName>
    <definedName name="xxxxx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3" hidden="1">#REF!</definedName>
    <definedName name="xxxxx5" localSheetId="1" hidden="1">{#N/A,#N/A,FALSE,"Cronograma";#N/A,#N/A,FALSE,"Cronogr. 2"}</definedName>
    <definedName name="xxxxx5" localSheetId="2" hidden="1">{#N/A,#N/A,FALSE,"Cronograma";#N/A,#N/A,FALSE,"Cronogr. 2"}</definedName>
    <definedName name="xxxxx5" hidden="1">{#N/A,#N/A,FALSE,"Cronograma";#N/A,#N/A,FALSE,"Cronogr. 2"}</definedName>
    <definedName name="xxxxx6" localSheetId="1" hidden="1">{#N/A,#N/A,FALSE,"Cronograma";#N/A,#N/A,FALSE,"Cronogr. 2"}</definedName>
    <definedName name="xxxxx6" localSheetId="2" hidden="1">{#N/A,#N/A,FALSE,"Cronograma";#N/A,#N/A,FALSE,"Cronogr. 2"}</definedName>
    <definedName name="xxxxx6" hidden="1">{#N/A,#N/A,FALSE,"Cronograma";#N/A,#N/A,FALSE,"Cronogr. 2"}</definedName>
    <definedName name="xxxxxv" hidden="1">#REF!</definedName>
    <definedName name="xxxxxx" hidden="1">#N/A</definedName>
    <definedName name="XXXXXXX">#REF!</definedName>
    <definedName name="xxxxxxx_1" localSheetId="1" hidden="1">{"'Gráfico Prod Km Realizado'!$A$1"}</definedName>
    <definedName name="xxxxxxx_1" localSheetId="2" hidden="1">{"'Gráfico Prod Km Realizado'!$A$1"}</definedName>
    <definedName name="xxxxxxx_1" hidden="1">{"'Gráfico Prod Km Realizado'!$A$1"}</definedName>
    <definedName name="xxxxxxxx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0" hidden="1">{#N/A,#N/A,FALSE,"Créances";#N/A,#N/A,FALSE,"Effectifs";#N/A,#N/A,FALSE,"SI"}</definedName>
    <definedName name="xxxxxxxxxxxxx" localSheetId="1" hidden="1">{#N/A,#N/A,FALSE,"Créances";#N/A,#N/A,FALSE,"Effectifs";#N/A,#N/A,FALSE,"SI"}</definedName>
    <definedName name="xxxxxxxxxxxxx" localSheetId="2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" localSheetId="1" hidden="1">{#N/A,#N/A,FALSE,"Plan1";#N/A,#N/A,FALSE,"Plan2"}</definedName>
    <definedName name="xxxxxxxxxxxxxx" localSheetId="2" hidden="1">{#N/A,#N/A,FALSE,"Plan1";#N/A,#N/A,FALSE,"Plan2"}</definedName>
    <definedName name="xxxxxxxxxxxxxx" hidden="1">{#N/A,#N/A,FALSE,"Plan1";#N/A,#N/A,FALSE,"Plan2"}</definedName>
    <definedName name="xxxxxxxxxxxxxxxx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localSheetId="0" hidden="1">#REF!</definedName>
    <definedName name="XXXXXXXXXXXXXXXXXX" localSheetId="1" hidden="1">#REF!</definedName>
    <definedName name="XXXXXXXXXXXXXXXXXX" hidden="1">#REF!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yyy" localSheetId="1" hidden="1">{"'Quadro'!$A$4:$BG$78"}</definedName>
    <definedName name="xxxyyy" localSheetId="2" hidden="1">{"'Quadro'!$A$4:$BG$78"}</definedName>
    <definedName name="xxxyyy" hidden="1">{"'Quadro'!$A$4:$BG$78"}</definedName>
    <definedName name="xxy" localSheetId="0" hidden="1">{#N/A,#N/A,FALSE,"SIM95"}</definedName>
    <definedName name="xxy" localSheetId="1" hidden="1">{#N/A,#N/A,FALSE,"SIM95"}</definedName>
    <definedName name="xxy" localSheetId="2" hidden="1">{#N/A,#N/A,FALSE,"SIM95"}</definedName>
    <definedName name="xxy" hidden="1">{#N/A,#N/A,FALSE,"SIM95"}</definedName>
    <definedName name="XYLENE">#REF!</definedName>
    <definedName name="XYLENEE" localSheetId="0">#REF!</definedName>
    <definedName name="XYLENEE" localSheetId="1">#REF!</definedName>
    <definedName name="XYLENEE">#REF!</definedName>
    <definedName name="xyz" localSheetId="1" hidden="1">{#N/A,#N/A,FALSE,"OVHDSUM"}</definedName>
    <definedName name="xyz" localSheetId="2" hidden="1">{#N/A,#N/A,FALSE,"OVHDSUM"}</definedName>
    <definedName name="xyz" hidden="1">{#N/A,#N/A,FALSE,"OVHDSUM"}</definedName>
    <definedName name="xz" hidden="1">#REF!</definedName>
    <definedName name="xzfrt" localSheetId="1" hidden="1">{#N/A,#N/A,FALSE,"Plan1";#N/A,#N/A,FALSE,"Plan2"}</definedName>
    <definedName name="xzfrt" localSheetId="2" hidden="1">{#N/A,#N/A,FALSE,"Plan1";#N/A,#N/A,FALSE,"Plan2"}</definedName>
    <definedName name="xzfrt" hidden="1">{#N/A,#N/A,FALSE,"Plan1";#N/A,#N/A,FALSE,"Plan2"}</definedName>
    <definedName name="xzxc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localSheetId="0" hidden="1">{"'REL CUSTODIF'!$B$1:$H$72"}</definedName>
    <definedName name="y" localSheetId="1" hidden="1">{"'REL CUSTODIF'!$B$1:$H$72"}</definedName>
    <definedName name="y" localSheetId="2" hidden="1">{"'REL CUSTODIF'!$B$1:$H$72"}</definedName>
    <definedName name="y" hidden="1">{"'REL CUSTODIF'!$B$1:$H$72"}</definedName>
    <definedName name="y_1">#N/A</definedName>
    <definedName name="y_values">OFFSET(#REF!,0,0,COUNT(#REF!),1)</definedName>
    <definedName name="y10_1">#N/A</definedName>
    <definedName name="y6y" localSheetId="1" hidden="1">{#N/A,#N/A,FALSE,"Contribution Analysis"}</definedName>
    <definedName name="y6y" localSheetId="2" hidden="1">{#N/A,#N/A,FALSE,"Contribution Analysis"}</definedName>
    <definedName name="y6y" hidden="1">{#N/A,#N/A,FALSE,"Contribution Analysis"}</definedName>
    <definedName name="Y7U" localSheetId="1" hidden="1">{#N/A,#N/A,TRUE,"GLOBAL";#N/A,#N/A,TRUE,"RUSTICOS";#N/A,#N/A,TRUE,"INMUEBLES"}</definedName>
    <definedName name="Y7U" localSheetId="2" hidden="1">{#N/A,#N/A,TRUE,"GLOBAL";#N/A,#N/A,TRUE,"RUSTICOS";#N/A,#N/A,TRUE,"INMUEBLES"}</definedName>
    <definedName name="Y7U" hidden="1">{#N/A,#N/A,TRUE,"GLOBAL";#N/A,#N/A,TRUE,"RUSTICOS";#N/A,#N/A,TRUE,"INMUEBLES"}</definedName>
    <definedName name="Yahoo" localSheetId="1" hidden="1">{#N/A,#N/A,FALSE,"Inc. St.";#N/A,#N/A,FALSE,"FYear";#N/A,#N/A,FALSE,"Revs.";#N/A,#N/A,FALSE,"RevsYear";#N/A,#N/A,FALSE,"Balance";#N/A,#N/A,FALSE,"CompVal";#N/A,#N/A,FALSE,"Val.";#N/A,#N/A,FALSE,"DCFval"}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BGR">#N/A</definedName>
    <definedName name="YBGR_1">#N/A</definedName>
    <definedName name="YCXGFJDX" localSheetId="0" hidden="1">#REF!</definedName>
    <definedName name="YCXGFJDX" localSheetId="1" hidden="1">#REF!</definedName>
    <definedName name="YCXGFJDX" hidden="1">#REF!</definedName>
    <definedName name="ye" localSheetId="0">#REF!</definedName>
    <definedName name="ye" localSheetId="1">#REF!</definedName>
    <definedName name="ye">#REF!</definedName>
    <definedName name="Year">#REF!</definedName>
    <definedName name="YEAR0" localSheetId="0">#REF!</definedName>
    <definedName name="YEAR0" localSheetId="1">#REF!</definedName>
    <definedName name="YEAR0">#REF!</definedName>
    <definedName name="YEAR1" localSheetId="0">#REF!</definedName>
    <definedName name="YEAR1" localSheetId="1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itrtged" localSheetId="1" hidden="1">{#N/A,#N/A,FALSE,"Plan1";#N/A,#N/A,FALSE,"Plan2"}</definedName>
    <definedName name="yeitrtged" localSheetId="2" hidden="1">{#N/A,#N/A,FALSE,"Plan1";#N/A,#N/A,FALSE,"Plan2"}</definedName>
    <definedName name="yeitrtged" hidden="1">{#N/A,#N/A,FALSE,"Plan1";#N/A,#N/A,FALSE,"Plan2"}</definedName>
    <definedName name="YEN">#REF!</definedName>
    <definedName name="Yen2" localSheetId="0">#REF!</definedName>
    <definedName name="Yen2" localSheetId="1">#REF!</definedName>
    <definedName name="Yen2">#REF!</definedName>
    <definedName name="Yen3" localSheetId="0">#REF!</definedName>
    <definedName name="Yen3" localSheetId="1">#REF!</definedName>
    <definedName name="Yen3">#REF!</definedName>
    <definedName name="yes" localSheetId="1" hidden="1">{"PAGE 1",#N/A,FALSE,"WEST_OT"}</definedName>
    <definedName name="yes" localSheetId="2" hidden="1">{"PAGE 1",#N/A,FALSE,"WEST_OT"}</definedName>
    <definedName name="yes" hidden="1">{"PAGE 1",#N/A,FALSE,"WEST_OT"}</definedName>
    <definedName name="yesid" localSheetId="0" hidden="1">{1}</definedName>
    <definedName name="yesid" localSheetId="1" hidden="1">{1}</definedName>
    <definedName name="yesid" localSheetId="2" hidden="1">{1}</definedName>
    <definedName name="yesid" hidden="1">{1}</definedName>
    <definedName name="yesno">#N/A</definedName>
    <definedName name="YFCL1">#N/A</definedName>
    <definedName name="YFCL2">#N/A</definedName>
    <definedName name="YFCL3">#N/A</definedName>
    <definedName name="yfj" localSheetId="1" hidden="1">{#N/A,#N/A,TRUE,"Cover sheet";#N/A,#N/A,TRUE,"INPUTS";#N/A,#N/A,TRUE,"OUTPUTS";#N/A,#N/A,TRUE,"VALUATION"}</definedName>
    <definedName name="yfj" localSheetId="2" hidden="1">{#N/A,#N/A,TRUE,"Cover sheet";#N/A,#N/A,TRUE,"INPUTS";#N/A,#N/A,TRUE,"OUTPUTS";#N/A,#N/A,TRUE,"VALUATION"}</definedName>
    <definedName name="yfj" hidden="1">{#N/A,#N/A,TRUE,"Cover sheet";#N/A,#N/A,TRUE,"INPUTS";#N/A,#N/A,TRUE,"OUTPUTS";#N/A,#N/A,TRUE,"VALUATION"}</definedName>
    <definedName name="ygfuyf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localSheetId="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v" localSheetId="1" hidden="1">{#N/A,#N/A,FALSE,"PCOL"}</definedName>
    <definedName name="ygv" localSheetId="2" hidden="1">{#N/A,#N/A,FALSE,"PCOL"}</definedName>
    <definedName name="ygv" hidden="1">{#N/A,#N/A,FALSE,"PCOL"}</definedName>
    <definedName name="Y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dfiuygrui" localSheetId="1" hidden="1">{#N/A,#N/A,FALSE,"Plan1";#N/A,#N/A,FALSE,"Plan2"}</definedName>
    <definedName name="yhdfiuygrui" localSheetId="2" hidden="1">{#N/A,#N/A,FALSE,"Plan1";#N/A,#N/A,FALSE,"Plan2"}</definedName>
    <definedName name="yhdfiuygrui" hidden="1">{#N/A,#N/A,FALSE,"Plan1";#N/A,#N/A,FALSE,"Plan2"}</definedName>
    <definedName name="yhg" hidden="1">2</definedName>
    <definedName name="yi" localSheetId="1" hidden="1">{#N/A,#N/A,FALSE,"TOC";#N/A,#N/A,FALSE,"ASS";#N/A,#N/A,FALSE,"CF";#N/A,#N/A,FALSE,"FUEL&amp;MTC"}</definedName>
    <definedName name="yi" localSheetId="2" hidden="1">{#N/A,#N/A,FALSE,"TOC";#N/A,#N/A,FALSE,"ASS";#N/A,#N/A,FALSE,"CF";#N/A,#N/A,FALSE,"FUEL&amp;MTC"}</definedName>
    <definedName name="yi" hidden="1">{#N/A,#N/A,FALSE,"TOC";#N/A,#N/A,FALSE,"ASS";#N/A,#N/A,FALSE,"CF";#N/A,#N/A,FALSE,"FUEL&amp;MTC"}</definedName>
    <definedName name="yioyi" localSheetId="1" hidden="1">{#N/A,#N/A,TRUE,"1Q BCG";#N/A,#N/A,TRUE,"1Q w|o Wireless";#N/A,#N/A,TRUE,"1Q Wireless"}</definedName>
    <definedName name="yioyi" localSheetId="2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jk" localSheetId="0" hidden="1">#REF!</definedName>
    <definedName name="yjk" localSheetId="1" hidden="1">#REF!</definedName>
    <definedName name="yjk" hidden="1">#REF!</definedName>
    <definedName name="YJUEATJNKR" hidden="1">#REF!</definedName>
    <definedName name="yjymyjgjd" localSheetId="1" hidden="1">{"'RR'!$A$2:$E$81"}</definedName>
    <definedName name="yjymyjgjd" localSheetId="2" hidden="1">{"'RR'!$A$2:$E$81"}</definedName>
    <definedName name="yjymyjgjd" hidden="1">{"'RR'!$A$2:$E$81"}</definedName>
    <definedName name="ymtmymy" localSheetId="1" hidden="1">{"'RR'!$A$2:$E$81"}</definedName>
    <definedName name="ymtmymy" localSheetId="2" hidden="1">{"'RR'!$A$2:$E$81"}</definedName>
    <definedName name="ymtmymy" hidden="1">{"'RR'!$A$2:$E$81"}</definedName>
    <definedName name="YNdrop" localSheetId="0">#REF!</definedName>
    <definedName name="YNdrop" localSheetId="1">#REF!</definedName>
    <definedName name="YNdrop">#REF!</definedName>
    <definedName name="YO" localSheetId="1" hidden="1">{#N/A,#N/A,FALSE,"Aging Summary";#N/A,#N/A,FALSE,"Ratio Analysis";#N/A,#N/A,FALSE,"Test 120 Day Accts";#N/A,#N/A,FALSE,"Tickmarks"}</definedName>
    <definedName name="YO" localSheetId="2" hidden="1">{#N/A,#N/A,FALSE,"Aging Summary";#N/A,#N/A,FALSE,"Ratio Analysis";#N/A,#N/A,FALSE,"Test 120 Day Accts";#N/A,#N/A,FALSE,"Tickmarks"}</definedName>
    <definedName name="YO" hidden="1">{#N/A,#N/A,FALSE,"Aging Summary";#N/A,#N/A,FALSE,"Ratio Analysis";#N/A,#N/A,FALSE,"Test 120 Day Accts";#N/A,#N/A,FALSE,"Tickmarks"}</definedName>
    <definedName name="YO_1" localSheetId="1" hidden="1">{"'Quadro'!$A$4:$BG$78"}</definedName>
    <definedName name="YO_1" localSheetId="2" hidden="1">{"'Quadro'!$A$4:$BG$78"}</definedName>
    <definedName name="YO_1" hidden="1">{"'Quadro'!$A$4:$BG$78"}</definedName>
    <definedName name="you" localSheetId="0">#REF!</definedName>
    <definedName name="you" localSheetId="1">#REF!</definedName>
    <definedName name="you">#REF!</definedName>
    <definedName name="yr">#REF!</definedName>
    <definedName name="yrd" localSheetId="1" hidden="1">{"PAGE 1",#N/A,FALSE,"WEST_OT"}</definedName>
    <definedName name="yrd" localSheetId="2" hidden="1">{"PAGE 1",#N/A,FALSE,"WEST_OT"}</definedName>
    <definedName name="yrd" hidden="1">{"PAGE 1",#N/A,FALSE,"WEST_OT"}</definedName>
    <definedName name="YRGUYDRIY" localSheetId="1" hidden="1">{"Econ Consolidado",#N/A,FALSE,"Econ Consol";"Fluxo de Caixa",#N/A,FALSE,"Fluxo Caixa";"Investimentos",#N/A,FALSE,"Investimentos"}</definedName>
    <definedName name="YRGUYDRIY" localSheetId="2" hidden="1">{"Econ Consolidado",#N/A,FALSE,"Econ Consol";"Fluxo de Caixa",#N/A,FALSE,"Fluxo Caixa";"Investimentos",#N/A,FALSE,"Investimentos"}</definedName>
    <definedName name="YRGUYDRIY" hidden="1">{"Econ Consolidado",#N/A,FALSE,"Econ Consol";"Fluxo de Caixa",#N/A,FALSE,"Fluxo Caixa";"Investimentos",#N/A,FALSE,"Investimentos"}</definedName>
    <definedName name="yrh" localSheetId="0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localSheetId="0" hidden="1">{#N/A,#N/A,FALSE,"Graficos    ( 9 )"}</definedName>
    <definedName name="yrtrrgrg" localSheetId="1" hidden="1">{#N/A,#N/A,FALSE,"Graficos    ( 9 )"}</definedName>
    <definedName name="yrtrrgrg" localSheetId="2" hidden="1">{#N/A,#N/A,FALSE,"Graficos    ( 9 )"}</definedName>
    <definedName name="yrtrrgrg" hidden="1">{#N/A,#N/A,FALSE,"Graficos    ( 9 )"}</definedName>
    <definedName name="yrty" localSheetId="1" hidden="1">{"mgmt forecast",#N/A,FALSE,"Mgmt Forecast";"dcf table",#N/A,FALSE,"Mgmt Forecast";"sensitivity",#N/A,FALSE,"Mgmt Forecast";"table inputs",#N/A,FALSE,"Mgmt Forecast";"calculations",#N/A,FALSE,"Mgmt Forecast"}</definedName>
    <definedName name="yrty" localSheetId="2" hidden="1">{"mgmt forecast",#N/A,FALSE,"Mgmt Forecast";"dcf table",#N/A,FALSE,"Mgmt Forecast";"sensitivity",#N/A,FALSE,"Mgmt Forecast";"table inputs",#N/A,FALSE,"Mgmt Forecast";"calculations",#N/A,FALSE,"Mgmt Forecast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t">#REF!</definedName>
    <definedName name="ytdPriorMth" localSheetId="0">#REF!</definedName>
    <definedName name="ytdPriorMth" localSheetId="1">#REF!</definedName>
    <definedName name="ytdPriorMth">#REF!</definedName>
    <definedName name="ythdfgghn">#N/A</definedName>
    <definedName name="ytj6ymyu" localSheetId="1" hidden="1">{"'RR'!$A$2:$E$81"}</definedName>
    <definedName name="ytj6ymyu" localSheetId="2" hidden="1">{"'RR'!$A$2:$E$81"}</definedName>
    <definedName name="ytj6ymyu" hidden="1">{"'RR'!$A$2:$E$81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" localSheetId="1" hidden="1">{#N/A,#N/A,FALSE,"Aging Summary";#N/A,#N/A,FALSE,"Ratio Analysis";#N/A,#N/A,FALSE,"Test 120 Day Accts";#N/A,#N/A,FALSE,"Tickmarks"}</definedName>
    <definedName name="yu" localSheetId="2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egursdmksf" localSheetId="1" hidden="1">{#N/A,#N/A,FALSE,"Plan1";#N/A,#N/A,FALSE,"Plan2"}</definedName>
    <definedName name="yuegursdmksf" localSheetId="2" hidden="1">{#N/A,#N/A,FALSE,"Plan1";#N/A,#N/A,FALSE,"Plan2"}</definedName>
    <definedName name="yuegursdmksf" hidden="1">{#N/A,#N/A,FALSE,"Plan1";#N/A,#N/A,FALSE,"Plan2"}</definedName>
    <definedName name="yuekl4fr" localSheetId="1" hidden="1">{#N/A,#N/A,FALSE,"Plan1";#N/A,#N/A,FALSE,"Plan2"}</definedName>
    <definedName name="yuekl4fr" localSheetId="2" hidden="1">{#N/A,#N/A,FALSE,"Plan1";#N/A,#N/A,FALSE,"Plan2"}</definedName>
    <definedName name="yuekl4fr" hidden="1">{#N/A,#N/A,FALSE,"Plan1";#N/A,#N/A,FALSE,"Plan2"}</definedName>
    <definedName name="YUI" localSheetId="1" hidden="1">{#N/A,#N/A,TRUE,"GLOBAL";#N/A,#N/A,TRUE,"RUSTICOS";#N/A,#N/A,TRUE,"INMUEBLES"}</definedName>
    <definedName name="YUI" localSheetId="2" hidden="1">{#N/A,#N/A,TRUE,"GLOBAL";#N/A,#N/A,TRUE,"RUSTICOS";#N/A,#N/A,TRUE,"INMUEBLES"}</definedName>
    <definedName name="YUI" hidden="1">{#N/A,#N/A,TRUE,"GLOBAL";#N/A,#N/A,TRUE,"RUSTICOS";#N/A,#N/A,TRUE,"INMUEBLES"}</definedName>
    <definedName name="yui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ureytuyrea" localSheetId="1" hidden="1">{#N/A,#N/A,FALSE,"Plan1";#N/A,#N/A,FALSE,"Plan2"}</definedName>
    <definedName name="yureytuyrea" localSheetId="2" hidden="1">{#N/A,#N/A,FALSE,"Plan1";#N/A,#N/A,FALSE,"Plan2"}</definedName>
    <definedName name="yureytuyrea" hidden="1">{#N/A,#N/A,FALSE,"Plan1";#N/A,#N/A,FALSE,"Plan2"}</definedName>
    <definedName name="yurttserr" localSheetId="1" hidden="1">{#N/A,#N/A,FALSE,"Tabl. D1";#N/A,#N/A,FALSE,"Tabl. D1 b";#N/A,#N/A,FALSE,"Tabl. D2";#N/A,#N/A,FALSE,"Tabl. D2 b";#N/A,#N/A,FALSE,"Tabl. D3";#N/A,#N/A,FALSE,"Tabl. D4";#N/A,#N/A,FALSE,"Tabl. D5"}</definedName>
    <definedName name="yurttserr" localSheetId="2" hidden="1">{#N/A,#N/A,FALSE,"Tabl. D1";#N/A,#N/A,FALSE,"Tabl. D1 b";#N/A,#N/A,FALSE,"Tabl. D2";#N/A,#N/A,FALSE,"Tabl. D2 b";#N/A,#N/A,FALSE,"Tabl. D3";#N/A,#N/A,FALSE,"Tabl. D4";#N/A,#N/A,FALSE,"Tabl. D5"}</definedName>
    <definedName name="yurttserr" hidden="1">{#N/A,#N/A,FALSE,"Tabl. D1";#N/A,#N/A,FALSE,"Tabl. D1 b";#N/A,#N/A,FALSE,"Tabl. D2";#N/A,#N/A,FALSE,"Tabl. D2 b";#N/A,#N/A,FALSE,"Tabl. D3";#N/A,#N/A,FALSE,"Tabl. D4";#N/A,#N/A,FALSE,"Tabl. D5"}</definedName>
    <definedName name="yury">#REF!</definedName>
    <definedName name="yuu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localSheetId="1" hidden="1">{"ratios",#N/A,FALSE,"Summary Accounts"}</definedName>
    <definedName name="yuuuuuuu" localSheetId="2" hidden="1">{"ratios",#N/A,FALSE,"Summary Accounts"}</definedName>
    <definedName name="yuuuuuuu" hidden="1">{"ratios",#N/A,FALSE,"Summary Accounts"}</definedName>
    <definedName name="yuytu" localSheetId="1" hidden="1">{#N/A,#N/A,FALSE,"Contribution Analysis"}</definedName>
    <definedName name="yuytu" localSheetId="2" hidden="1">{#N/A,#N/A,FALSE,"Contribution Analysis"}</definedName>
    <definedName name="yuytu" hidden="1">{#N/A,#N/A,FALSE,"Contribution Analysis"}</definedName>
    <definedName name="YW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W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W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0" hidden="1">{"'REL CUSTODIF'!$B$1:$H$72"}</definedName>
    <definedName name="yy" localSheetId="1" hidden="1">{"'REL CUSTODIF'!$B$1:$H$72"}</definedName>
    <definedName name="yy" localSheetId="2" hidden="1">{"'REL CUSTODIF'!$B$1:$H$72"}</definedName>
    <definedName name="yy" hidden="1">{"'REL CUSTODIF'!$B$1:$H$72"}</definedName>
    <definedName name="YY_1">#N/A</definedName>
    <definedName name="yyntyhn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ntyhn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ntyhn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y" localSheetId="0" hidden="1">{"report",#N/A,FALSE,"dataBase"}</definedName>
    <definedName name="yyy" localSheetId="1" hidden="1">{"report",#N/A,FALSE,"dataBase"}</definedName>
    <definedName name="yyy" localSheetId="2" hidden="1">{"report",#N/A,FALSE,"dataBase"}</definedName>
    <definedName name="yyy" hidden="1">{"report",#N/A,FALSE,"dataBase"}</definedName>
    <definedName name="YYY_1">#N/A</definedName>
    <definedName name="yyy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y" localSheetId="1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localSheetId="2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0" hidden="1">{#N/A,#N/A,FALSE,"SIM95"}</definedName>
    <definedName name="YYZ" localSheetId="1" hidden="1">{#N/A,#N/A,FALSE,"SIM95"}</definedName>
    <definedName name="YYZ" localSheetId="2" hidden="1">{#N/A,#N/A,FALSE,"SIM95"}</definedName>
    <definedName name="YYZ" hidden="1">{#N/A,#N/A,FALSE,"SIM95"}</definedName>
    <definedName name="z" localSheetId="0" hidden="1">#REF!</definedName>
    <definedName name="z" localSheetId="1" hidden="1">#REF!</definedName>
    <definedName name="z" hidden="1">#REF!</definedName>
    <definedName name="ｚ">#N/A</definedName>
    <definedName name="z\djs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djs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dj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sxc" localSheetId="0" hidden="1">#REF!</definedName>
    <definedName name="z\sxc" localSheetId="1" hidden="1">#REF!</definedName>
    <definedName name="z\sxc" hidden="1">#REF!</definedName>
    <definedName name="Z_01AA94FB_205B_11D4_A305_0090273CEEFE_.wvu.Cols" hidden="1">#REF!</definedName>
    <definedName name="Z_01AA94FB_205B_11D4_A305_0090273CEEFE_.wvu.PrintTitles" hidden="1">#REF!</definedName>
    <definedName name="Z_022B7420_7F94_427F_B370_84030F9B3342_.wvu.FilterData" hidden="1">#REF!</definedName>
    <definedName name="Z_03CCC672_ADB6_11D5_81FB_00500470ED3A_.wvu.Cols" hidden="1">#REF!</definedName>
    <definedName name="Z_03CCC672_ADB6_11D5_81FB_00500470ED3A_.wvu.PrintTitles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A2FE64_F137_11D5_A3A8_0050DACF168C_.wvu.Cols" hidden="1">#REF!</definedName>
    <definedName name="Z_05A2FE64_F137_11D5_A3A8_0050DACF168C_.wvu.PrintTitles" hidden="1">#REF!</definedName>
    <definedName name="Z_05D1A71D_3B7B_4FB7_8DF3_B8E29CA3927A_.wvu.FilterData" hidden="1">#REF!</definedName>
    <definedName name="Z_06AC9F35_FA76_11D3_94DD_00C04FA0B046_.wvu.PrintArea" hidden="1">#REF!</definedName>
    <definedName name="Z_06AF62AE_3F63_11D3_8C95_000000000000_.wvu.PrintArea" hidden="1">#REF!</definedName>
    <definedName name="Z_07C2CF55_E6DF_411A_AB00_7E155615468C_.wvu.FilterData" hidden="1">#REF!</definedName>
    <definedName name="Z_08DD4B02_E480_11D3_B7CC_005004BC8D9F_.wvu.Cols" hidden="1">#REF!</definedName>
    <definedName name="Z_08DD4B02_E480_11D3_B7CC_005004BC8D9F_.wvu.PrintTitles" hidden="1">#REF!</definedName>
    <definedName name="Z_098FA5D2_EA27_11D5_896C_00104B86E9C2_.wvu.Cols" hidden="1">#REF!</definedName>
    <definedName name="Z_098FA5D2_EA27_11D5_896C_00104B86E9C2_.wvu.PrintTitles" hidden="1">#REF!</definedName>
    <definedName name="Z_09F1F36E_B8A3_491C_89C9_D00232BEB8F7_.wvu.FilterData" hidden="1">#REF!</definedName>
    <definedName name="Z_0B1003A7_69DB_4D5B_966D_57B9E8AF76FB_.wvu.FilterData" hidden="1">#REF!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BC738EA_E960_11D5_AD6F_0060946309D8_.wvu.Cols" hidden="1">#REF!</definedName>
    <definedName name="Z_0BC738EA_E960_11D5_AD6F_0060946309D8_.wvu.PrintTitles" hidden="1">#REF!</definedName>
    <definedName name="Z_0C3EE359_64F6_4049_9576_8EACA8563EA4_.wvu.FilterData" hidden="1">#REF!</definedName>
    <definedName name="Z_0CCA340A_EEE9_11D5_BF18_00105AA64F74_.wvu.Cols" hidden="1">#REF!</definedName>
    <definedName name="Z_0CCA340A_EEE9_11D5_BF18_00105AA64F74_.wvu.PrintTitles" hidden="1">#REF!</definedName>
    <definedName name="Z_0D05AC4E_32D3_4985_8208_9776E00AC749_.wvu.FilterData" hidden="1">#REF!</definedName>
    <definedName name="Z_0DC459DE_F68C_4E33_8D1E_F1663ABAC944_.wvu.FilterData" hidden="1">#REF!</definedName>
    <definedName name="Z_0E86059D_B79D_11D3_94E0_00C04F602AEF_.wvu.PrintArea" hidden="1">#REF!</definedName>
    <definedName name="Z_0EF37FB7_DAF6_11D3_94D7_00C04FA0B046_.wvu.PrintAre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" localSheetId="0">#REF!</definedName>
    <definedName name="Z_1" localSheetId="1">#REF!</definedName>
    <definedName name="Z_1">#REF!</definedName>
    <definedName name="ｚ_1">#N/A</definedName>
    <definedName name="Z_102A9120_84E5_11D5_8C08_000021134C1D_.wvu.Cols" hidden="1">#REF!</definedName>
    <definedName name="Z_102A9120_84E5_11D5_8C08_000021134C1D_.wvu.PrintTitles" hidden="1">#REF!</definedName>
    <definedName name="Z_110A0651_47C7_408E_B3BF_0C80D30B95FC_.wvu.FilterData" hidden="1">#REF!</definedName>
    <definedName name="Z_12512E41_F0EA_11D3_9561_0000E85BE1A9_.wvu.Cols" hidden="1">#REF!</definedName>
    <definedName name="Z_12512E41_F0EA_11D3_9561_0000E85BE1A9_.wvu.PrintTitles" hidden="1">#REF!</definedName>
    <definedName name="Z_1267F240_08F2_11D5_83FB_00104B86EA3F_.wvu.Cols" hidden="1">#REF!</definedName>
    <definedName name="Z_1267F240_08F2_11D5_83FB_00104B86EA3F_.wvu.PrintTitles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3C3E2E_2A84_11D5_BD2A_00500404D87D_.wvu.Cols" hidden="1">#REF!</definedName>
    <definedName name="Z_133C3E2E_2A84_11D5_BD2A_00500404D87D_.wvu.PrintTitles" hidden="1">#REF!</definedName>
    <definedName name="Z_1354C58B_AE84_11D4_BA8B_00609451923D_.wvu.PrintTitles" hidden="1">#REF!</definedName>
    <definedName name="Z_1354C58D_AE84_11D4_BA8B_00609451923D_.wvu.Cols" hidden="1">#REF!</definedName>
    <definedName name="Z_1354C58D_AE84_11D4_BA8B_00609451923D_.wvu.PrintTitles" hidden="1">#REF!</definedName>
    <definedName name="Z_137DAE61_8A8D_4219_A4CC_0EEC18A94882_.wvu.FilterData" hidden="1">#REF!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3E06FB5_D019_406D_B278_1B53AD2F6386_.wvu.FilterData" hidden="1">#REF!</definedName>
    <definedName name="Z_14696DD2_01B9_11D6_A44F_000102D1F51C_.wvu.Cols" hidden="1">#REF!</definedName>
    <definedName name="Z_14696DD2_01B9_11D6_A44F_000102D1F51C_.wvu.PrintTitles" hidden="1">#REF!</definedName>
    <definedName name="Z_146D92FF_DFCA_47DC_9CF6_0D07F916365B_.wvu.Cols" hidden="1">#REF!,#REF!,#REF!,#REF!</definedName>
    <definedName name="Z_146D92FF_DFCA_47DC_9CF6_0D07F916365B_.wvu.FilterData" hidden="1">#REF!</definedName>
    <definedName name="Z_14CF0AE7_82DD_11D2_8012_0060B01A6EB2_.wvu.PrintArea" hidden="1">#REF!</definedName>
    <definedName name="Z_14D375AC_5615_46DE_8EE3_95915B2A8B54_.wvu.FilterData" hidden="1">#REF!</definedName>
    <definedName name="Z_15697660_066E_11D5_AF15_00010242ED40_.wvu.PrintArea" hidden="1">#REF!</definedName>
    <definedName name="Z_15697660_066E_11D5_AF15_00010242ED40_.wvu.PrintTitles" hidden="1">#REF!</definedName>
    <definedName name="Z_15697660_066E_11D5_AF15_00010242ED40_.wvu.Rows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83B8C12_9B73_11D4_8F1D_006008296DD4_.wvu.Cols" hidden="1">#REF!</definedName>
    <definedName name="Z_183B8C12_9B73_11D4_8F1D_006008296DD4_.wvu.PrintTitles" hidden="1">#REF!</definedName>
    <definedName name="Z_198D391C_95CB_49F5_8924_5FEA3CE5C98A_.wvu.FilterData" hidden="1">#REF!</definedName>
    <definedName name="Z_1ACDB192_F033_11D3_94F1_00C04F602AEF_.wvu.PrintArea" hidden="1">#REF!</definedName>
    <definedName name="Z_1B359732_EBB6_11D5_98BA_006094EAA8A0_.wvu.Cols" hidden="1">#REF!</definedName>
    <definedName name="Z_1B359732_EBB6_11D5_98BA_006094EAA8A0_.wvu.PrintTitles" hidden="1">#REF!</definedName>
    <definedName name="Z_1B4E195C_E95D_11D5_B0D2_0060089C65F3_.wvu.Cols" hidden="1">#REF!</definedName>
    <definedName name="Z_1B4E195C_E95D_11D5_B0D2_0060089C65F3_.wvu.PrintTitles" hidden="1">#REF!</definedName>
    <definedName name="Z_1BBEBBB2_D7BE_11D3_BDA0_00104B86EA52_.wvu.Cols" hidden="1">#REF!</definedName>
    <definedName name="Z_1BBEBBB2_D7BE_11D3_BDA0_00104B86EA52_.wvu.PrintTitles" hidden="1">#REF!</definedName>
    <definedName name="Z_1BD59E11_10A1_11D6_8799_000102D22E77_.wvu.Cols" hidden="1">#REF!</definedName>
    <definedName name="Z_1BD59E11_10A1_11D6_8799_000102D22E77_.wvu.PrintTitles" hidden="1">#REF!</definedName>
    <definedName name="Z_1CC1F084_B7EA_11D5_A651_00104BF75C92_.wvu.Cols" hidden="1">#REF!</definedName>
    <definedName name="Z_1CC1F084_B7EA_11D5_A651_00104BF75C92_.wvu.PrintTitles" hidden="1">#REF!</definedName>
    <definedName name="Z_1CCDDD74_3AAE_11D3_8C8A_000000000000_.wvu.PrintArea" hidden="1">#REF!</definedName>
    <definedName name="Z_1D9C37CC_3E33_4D4D_B7CD_819F75C83D65_.wvu.FilterData" hidden="1">#REF!</definedName>
    <definedName name="Z_1DD55620_F618_11D4_8188_00104B86E9E6_.wvu.Cols" hidden="1">#REF!</definedName>
    <definedName name="Z_1DD55620_F618_11D4_8188_00104B86E9E6_.wvu.PrintTitles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1FE4DB21_8570_11D4_BE62_00104B86EA52_.wvu.PrintTitles" hidden="1">#REF!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0DF800_4D59_11D6_9DF9_0004AC9599ED_.wvu.Cols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5DEE9A_034D_11D6_B1BD_006094EAA895_.wvu.Cols" hidden="1">#REF!</definedName>
    <definedName name="Z_235DEE9A_034D_11D6_B1BD_006094EAA895_.wvu.PrintTitles" hidden="1">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BA4A41_DB32_11D3_A911_00609463151A_.wvu.PrintTitles" hidden="1">#REF!</definedName>
    <definedName name="Z_27D9353E_5A5F_49BF_8724_FA312A4073FF_.wvu.FilterData" hidden="1">#REF!</definedName>
    <definedName name="Z_2891AF67_639B_11D2_AA4E_AB73DC59AB4D_.wvu.PrintArea" localSheetId="0" hidden="1">#REF!</definedName>
    <definedName name="Z_2891AF67_639B_11D2_AA4E_AB73DC59AB4D_.wvu.PrintArea" localSheetId="1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localSheetId="1" hidden="1">#REF!</definedName>
    <definedName name="Z_2891AF68_639B_11D2_AA4E_AB73DC59AB4D_.wvu.PrintAre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A084941_C8F0_11D3_B607_006094EAA8D0_.wvu.PrintTitles" hidden="1">#REF!</definedName>
    <definedName name="Z_2BCE5141_17BB_11D6_A471_000102D1F51C_.wvu.Cols" hidden="1">#REF!</definedName>
    <definedName name="Z_2BCE5141_17BB_11D6_A471_000102D1F51C_.wvu.PrintTitles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BB5D12_E959_11D5_A422_000102D1F51C_.wvu.PrintAre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E9B8550_33DF_11D5_861E_0060B03CC2B9_.wvu.Cols" hidden="1">#REF!</definedName>
    <definedName name="Z_2E9B8550_33DF_11D5_861E_0060B03CC2B9_.wvu.PrintTitles" hidden="1">#REF!</definedName>
    <definedName name="Z_2EBCD0A0_6BA9_11D5_A34B_000102D1F51C_.wvu.Cols" hidden="1">#REF!</definedName>
    <definedName name="Z_2EBCD0A0_6BA9_11D5_A34B_000102D1F51C_.wvu.PrintTitles" hidden="1">#REF!</definedName>
    <definedName name="Z_2EC77241_FA61_11D3_BB03_00105AA64F74_.wvu.Cols" hidden="1">#REF!</definedName>
    <definedName name="Z_2EC77241_FA61_11D3_BB03_00105AA64F74_.wvu.PrintTitles" hidden="1">#REF!</definedName>
    <definedName name="Z_2F8736FC_F07E_49E8_9C13_8E0A0F5EFE5F_.wvu.FilterData" hidden="1">#REF!</definedName>
    <definedName name="Z_3" localSheetId="0">#REF!</definedName>
    <definedName name="Z_3" localSheetId="1">#REF!</definedName>
    <definedName name="Z_3">#REF!</definedName>
    <definedName name="Z_304C2F7A_D3A6_4DBA_A568_C3E56D7C6E2F_.wvu.FilterData" hidden="1">#REF!</definedName>
    <definedName name="Z_309C1451_4965_11D5_866B_0060B03CC2B9_.wvu.Cols" hidden="1">#REF!</definedName>
    <definedName name="Z_309C1451_4965_11D5_866B_0060B03CC2B9_.wvu.PrintTitles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2F922CE_21D0_11D5_AAEA_00104BF75C63_.wvu.Cols" hidden="1">#REF!</definedName>
    <definedName name="Z_32F922CE_21D0_11D5_AAEA_00104BF75C63_.wvu.PrintTitles" hidden="1">#REF!</definedName>
    <definedName name="Z_330DF436_5BED_40AF_AC51_73D268BD9DF4_.wvu.FilterData" hidden="1">#REF!</definedName>
    <definedName name="Z_331F6D1A_9D2D_11D5_B45A_00105AA64CFC_.wvu.Cols" hidden="1">#REF!</definedName>
    <definedName name="Z_331F6D1A_9D2D_11D5_B45A_00105AA64CFC_.wvu.PrintTitles" hidden="1">#REF!</definedName>
    <definedName name="Z_336250C7_C772_11D3_94E8_00C04F602AEF_.wvu.PrintArea" hidden="1">#REF!</definedName>
    <definedName name="Z_3374E370_4024_11D3_8C96_000000000000_.wvu.PrintAre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D13620_1A45_11D6_AAED_00104BF75C63_.wvu.Cols" hidden="1">#REF!</definedName>
    <definedName name="Z_34D13620_1A45_11D6_AAED_00104BF75C63_.wvu.PrintTitles" hidden="1">#REF!</definedName>
    <definedName name="Z_34D13622_1A45_11D6_AAED_00104BF75C63_.wvu.Cols" hidden="1">#REF!</definedName>
    <definedName name="Z_34D13622_1A45_11D6_AAED_00104BF75C63_.wvu.PrintTitles" hidden="1">#REF!</definedName>
    <definedName name="Z_34E71878_8D1A_4343_91A1_3FE085136D2B_.wvu.FilterData" hidden="1">#REF!</definedName>
    <definedName name="Z_36C1D6DA_94EC_11D2_801D_0060B01A6EB2_.wvu.PrintArea" hidden="1">#REF!</definedName>
    <definedName name="Z_37611AA0_E86A_42C8_8705_108B25E060A1_.wvu.FilterData" hidden="1">#REF!</definedName>
    <definedName name="Z_385EF311_10A3_11D6_98F9_006094EAA8A0_.wvu.Cols" hidden="1">#REF!</definedName>
    <definedName name="Z_385EF311_10A3_11D6_98F9_006094EAA8A0_.wvu.PrintTitles" hidden="1">#REF!</definedName>
    <definedName name="Z_38F40303_FE58_11D3_94DE_00C04FA0B046_.wvu.PrintArea" hidden="1">#REF!</definedName>
    <definedName name="Z_38FE6CED_4C19_4332_9788_ACC902B20A46_.wvu.FilterData" hidden="1">#REF!</definedName>
    <definedName name="Z_390E4561_86E6_11D3_94D7_00C04F612D61_.wvu.PrintArea" hidden="1">#REF!</definedName>
    <definedName name="Z_394E75CB_4F7F_4C88_A08F_29E48E587341_.wvu.FilterData" hidden="1">#REF!</definedName>
    <definedName name="Z_396D6BB0_DCEA_11D4_830B_00105AA64C5A_.wvu.Cols" hidden="1">#REF!</definedName>
    <definedName name="Z_396D6BB0_DCEA_11D4_830B_00105AA64C5A_.wvu.PrintTitles" hidden="1">#REF!</definedName>
    <definedName name="Z_3A6D8302_F673_11D3_B0AD_00609463A868_.wvu.Cols" hidden="1">#REF!</definedName>
    <definedName name="Z_3A6D8302_F673_11D3_B0AD_00609463A868_.wvu.PrintTitles" hidden="1">#REF!</definedName>
    <definedName name="Z_3C01DE0C_E8E7_11D5_BF0B_00105AA64F74_.wvu.Cols" hidden="1">#REF!</definedName>
    <definedName name="Z_3C01DE0C_E8E7_11D5_BF0B_00105AA64F74_.wvu.PrintTitles" hidden="1">#REF!</definedName>
    <definedName name="Z_3C200595_20A3_4A0C_B071_705F4AD5DAD3_.wvu.FilterData" hidden="1">#REF!</definedName>
    <definedName name="Z_3D2C4541_9A0D_11D4_B73F_006094EAB4F5_.wvu.Cols" hidden="1">#REF!</definedName>
    <definedName name="Z_3DBF11C1_AF68_11D6_A998_000629AADC70_.wvu.FilterData" hidden="1">#REF!</definedName>
    <definedName name="Z_3E93FF4A_0B7F_475C_A63C_54FBDB9DB4C5_.wvu.FilterData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060DAA_79F3_11D5_86D5_0060B03CC2B9_.wvu.Cols" hidden="1">#REF!</definedName>
    <definedName name="Z_3F060DAA_79F3_11D5_86D5_0060B03CC2B9_.wvu.PrintTitles" hidden="1">#REF!</definedName>
    <definedName name="Z_3F65678D_18AA_48DA_8E30_C0F6CC37F51B_.wvu.Cols" localSheetId="0" hidden="1">#REF!,#REF!</definedName>
    <definedName name="Z_3F65678D_18AA_48DA_8E30_C0F6CC37F51B_.wvu.Cols" localSheetId="1" hidden="1">#REF!,#REF!</definedName>
    <definedName name="Z_3F65678D_18AA_48DA_8E30_C0F6CC37F51B_.wvu.Cols" hidden="1">#REF!,#REF!</definedName>
    <definedName name="Z_3FA1C490_192D_11D3_802B_0060B01A6EB2_.wvu.PrintArea" hidden="1">#REF!</definedName>
    <definedName name="Z_3FA1C663_192D_11D3_802B_0060B01A6EB2_.wvu.PrintArea" hidden="1">#REF!</definedName>
    <definedName name="Z_3FF05DC4_CA9E_470D_A193_91785ACE00EF_.wvu.FilterData" hidden="1">#REF!</definedName>
    <definedName name="Z_42FC354A_ED4F_11D5_841A_00105AA64C5A_.wvu.Cols" hidden="1">#REF!</definedName>
    <definedName name="Z_42FC354A_ED4F_11D5_841A_00105AA64C5A_.wvu.PrintTitles" hidden="1">#REF!</definedName>
    <definedName name="Z_4365E34A_F52F_11D5_8582_005004BC8D9F_.wvu.Cols" hidden="1">#REF!</definedName>
    <definedName name="Z_4365E34A_F52F_11D5_8582_005004BC8D9F_.wvu.PrintTitles" hidden="1">#REF!</definedName>
    <definedName name="Z_43791B95_57D7_42F4_8815_D1B7E488543E_.wvu.FilterData" hidden="1">#REF!</definedName>
    <definedName name="Z_445AA90F_6D9B_40F5_8E1D_CE1EF57CF450_.wvu.FilterData" hidden="1">#REF!</definedName>
    <definedName name="Z_44931E07_568C_11D5_BDEA_0004AC32B916_.wvu.Cols" hidden="1">#REF!</definedName>
    <definedName name="Z_44D054A1_DEBF_11D3_8468_006008926516_.wvu.PrintTitles" hidden="1">#REF!</definedName>
    <definedName name="Z_454E0C40_F84F_42A3_A371_6F23C1F38595_.wvu.FilterData" hidden="1">#REF!</definedName>
    <definedName name="Z_45C4ADC6_6DE9_11D3_8CD4_006097940621_.wvu.PrintAre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750CB40_54C7_11D5_8C07_000021134C1D_.wvu.Cols" hidden="1">#REF!</definedName>
    <definedName name="Z_4750CB40_54C7_11D5_8C07_000021134C1D_.wvu.PrintTitles" hidden="1">#REF!</definedName>
    <definedName name="Z_48202D5D_77CB_41DE_8C59_9325C98D7C97_.wvu.FilterData" hidden="1">#REF!</definedName>
    <definedName name="Z_48824DFE_B714_4D0B_9E95_F01C5BAD5D1F_.wvu.FilterData" hidden="1">#REF!</definedName>
    <definedName name="Z_4980F475_BD39_11D3_8C84_000000000000_.wvu.PrintArea" hidden="1">#REF!</definedName>
    <definedName name="Z_4B4009D6_E3A8_11D3_94EE_00C04F602AEF_.wvu.PrintArea" hidden="1">#REF!</definedName>
    <definedName name="Z_4C45D885_33EE_4DA9_BF96_6B10CFBA5596_.wvu.FilterData" hidden="1">#REF!</definedName>
    <definedName name="Z_4C592621_D3E1_11D3_B325_0050DA28AF05_.wvu.Cols" hidden="1">#REF!</definedName>
    <definedName name="Z_4C592621_D3E1_11D3_B325_0050DA28AF05_.wvu.PrintTitles" hidden="1">#REF!</definedName>
    <definedName name="Z_4C5A5CEA_363A_11D5_BB08_0060089C6600_.wvu.Cols" hidden="1">#REF!</definedName>
    <definedName name="Z_4C5A5CEA_363A_11D5_BB08_0060089C6600_.wvu.PrintTitles" hidden="1">#REF!</definedName>
    <definedName name="Z_4C6401EE_68F1_11D2_800E_0060B01A6EB2_.wvu.PrintArea" hidden="1">#REF!</definedName>
    <definedName name="Z_4CA4BF7C_65C1_4E25_8563_22DF58586D2C_.wvu.PrintArea" hidden="1">#REF!</definedName>
    <definedName name="Z_4CA4BF7C_65C1_4E25_8563_22DF58586D2C_.wvu.PrintTitles" hidden="1">#REF!</definedName>
    <definedName name="Z_4CA4BF7C_65C1_4E25_8563_22DF58586D2C_.wvu.Rows" hidden="1">#REF!</definedName>
    <definedName name="Z_4D344757_9064_4D2F_A3A5_69132D23B7B9_.wvu.FilterData" hidden="1">#REF!</definedName>
    <definedName name="Z_4D4DF8AE_E8BA_11D5_BBDC_00609451923D_.wvu.Cols" hidden="1">#REF!</definedName>
    <definedName name="Z_4D4DF8AE_E8BA_11D5_BBDC_00609451923D_.wvu.PrintTitles" hidden="1">#REF!</definedName>
    <definedName name="Z_4DA52612_E08A_11D3_9C8A_006094EAB4E6_.wvu.Cols" hidden="1">#REF!</definedName>
    <definedName name="Z_4DA52612_E08A_11D3_9C8A_006094EAB4E6_.wvu.PrintTitles" hidden="1">#REF!</definedName>
    <definedName name="Z_4E773EE1_0A5B_43A9_9C28_FFB0A27D19C3_.wvu.FilterData" hidden="1">#REF!</definedName>
    <definedName name="Z_4EE12AE1_9890_11D5_871C_0060B03CC2B9_.wvu.Cols" hidden="1">#REF!</definedName>
    <definedName name="Z_4EE12AE1_9890_11D5_871C_0060B03CC2B9_.wvu.PrintTitles" hidden="1">#REF!</definedName>
    <definedName name="Z_4EE9FE0A_EE54_11D5_87EB_0060B03CC2B9_.wvu.Cols" hidden="1">#REF!</definedName>
    <definedName name="Z_4EE9FE0A_EE54_11D5_87EB_0060B03CC2B9_.wvu.PrintTitles" hidden="1">#REF!</definedName>
    <definedName name="Z_4FA7459B_7D59_11D3_B819_444553540000_.wvu.Cols" hidden="1">#REF!,#REF!</definedName>
    <definedName name="Z_4FA7459B_7D59_11D3_B819_444553540000_.wvu.Rows" hidden="1">#REF!</definedName>
    <definedName name="Z_50F3E790_4133_11D5_B754_006094EAA8A5_.wvu.Cols" hidden="1">#REF!</definedName>
    <definedName name="Z_50F3E790_4133_11D5_B754_006094EAA8A5_.wvu.PrintTitles" hidden="1">#REF!</definedName>
    <definedName name="Z_5122F04C_91B2_4031_BAE2_43203D520992_.wvu.FilterData" hidden="1">#REF!</definedName>
    <definedName name="Z_51EAC5AA_EA1E_11D5_9BB2_006094518FB3_.wvu.Cols" hidden="1">#REF!</definedName>
    <definedName name="Z_51EAC5AA_EA1E_11D5_9BB2_006094518FB3_.wvu.PrintTitles" hidden="1">#REF!</definedName>
    <definedName name="Z_51FD69F9_F189_4F5A_9AD9_5ECC2AB6ECB3_.wvu.FilterData" hidden="1">#REF!</definedName>
    <definedName name="Z_51FD69F9_F189_4F5A_9AD9_5ECC2AB6ECB3_.wvu.PrintArea" hidden="1">#REF!</definedName>
    <definedName name="Z_51FD69F9_F189_4F5A_9AD9_5ECC2AB6ECB3_.wvu.PrintTitles" hidden="1">#REF!</definedName>
    <definedName name="Z_526D3161_71B2_11D3_94D5_00C04F612D61_.wvu.PrintAre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3F151_63A6_11D4_B9F5_0060089C6600_.wvu.PrintTitles" hidden="1">#REF!</definedName>
    <definedName name="Z_552B9204_1C85_45BC_B148_AF3E206BDAA2_.wvu.FilterData" hidden="1">#REF!</definedName>
    <definedName name="Z_556BBE21_D307_11D3_B278_0060089F6079_.wvu.Cols" hidden="1">#REF!</definedName>
    <definedName name="Z_556BBE21_D307_11D3_B278_0060089F6079_.wvu.PrintTitles" hidden="1">#REF!</definedName>
    <definedName name="Z_55752DE4_DAF1_11D2_8029_0060B01A6EB2_.wvu.PrintArea" hidden="1">#REF!</definedName>
    <definedName name="Z_55752FF6_DAF1_11D2_8029_0060B01A6EB2_.wvu.PrintArea" hidden="1">#REF!</definedName>
    <definedName name="Z_55AFA2F2_2730_11D4_BF47_00500470ED3A_.wvu.PrintTitles" hidden="1">#REF!</definedName>
    <definedName name="Z_5605A7F2_4138_11D5_BC33_006008CB54EC_.wvu.Cols" hidden="1">#REF!</definedName>
    <definedName name="Z_5605A7F2_4138_11D5_BC33_006008CB54EC_.wvu.PrintTitles" hidden="1">#REF!</definedName>
    <definedName name="Z_566671FC_5910_47FD_B961_1065A17D262D_.wvu.FilterData" hidden="1">#REF!</definedName>
    <definedName name="Z_56741B30_9E05_11D4_BE09_0050040BF713_.wvu.Cols" localSheetId="0" hidden="1">#REF!</definedName>
    <definedName name="Z_56741B30_9E05_11D4_BE09_0050040BF713_.wvu.Cols" localSheetId="1" hidden="1">#REF!</definedName>
    <definedName name="Z_56741B30_9E05_11D4_BE09_0050040BF713_.wvu.Cols" hidden="1">#REF!</definedName>
    <definedName name="Z_56741B30_9E05_11D4_BE09_0050040BF713_.wvu.PrintTitles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9DC2A9C_3DF3_11D3_8C92_000000000000_.wvu.PrintArea" hidden="1">#REF!</definedName>
    <definedName name="Z_5A11F962_F06A_11D3_B6B2_006094EAA8A0_.wvu.Cols" hidden="1">#REF!</definedName>
    <definedName name="Z_5A11F962_F06A_11D3_B6B2_006094EAA8A0_.wvu.PrintTitles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BDFF8AA_F31D_11D5_B912_0001023D7F76_.wvu.Cols" hidden="1">#REF!</definedName>
    <definedName name="Z_5BDFF8AA_F31D_11D5_B912_0001023D7F76_.wvu.PrintTitles" hidden="1">#REF!</definedName>
    <definedName name="Z_5C712547_8854_11D2_8012_0060B01A6EB2_.wvu.PrintAre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EF4001A_AA9E_11D5_9B21_006094518FB3_.wvu.Cols" hidden="1">#REF!</definedName>
    <definedName name="Z_5EF4001A_AA9E_11D5_9B21_006094518FB3_.wvu.PrintTitles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35E5B0_7A79_11D5_A35F_000102D1F51C_.wvu.Cols" hidden="1">#REF!</definedName>
    <definedName name="Z_6135E5B0_7A79_11D5_A35F_000102D1F51C_.wvu.PrintTitles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0A7C8D_C852_11D3_94E8_00C04F602AEF_.wvu.PrintAre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C70F82_D335_11D3_B672_006094EACCC2_.wvu.Cols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671492_8FB0_4A9C_81AC_AB7AE0D4163D_.wvu.Cols" hidden="1">#REF!</definedName>
    <definedName name="Z_67671492_8FB0_4A9C_81AC_AB7AE0D4163D_.wvu.FilterData" hidden="1">#REF!</definedName>
    <definedName name="Z_67671492_8FB0_4A9C_81AC_AB7AE0D4163D_.wvu.PrintArea" hidden="1">#REF!</definedName>
    <definedName name="Z_67671492_8FB0_4A9C_81AC_AB7AE0D4163D_.wvu.PrintTitles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9F4754B_ED6D_11D5_A181_00104B86E9D9_.wvu.Cols" hidden="1">#REF!</definedName>
    <definedName name="Z_69F4754B_ED6D_11D5_A181_00104B86E9D9_.wvu.PrintTitles" hidden="1">#REF!</definedName>
    <definedName name="Z_6A1C41E8_D599_11D4_9EB1_0050040BF7B2_.wvu.Cols" hidden="1">#REF!</definedName>
    <definedName name="Z_6A1C41E8_D599_11D4_9EB1_0050040BF7B2_.wvu.PrintTitles" hidden="1">#REF!</definedName>
    <definedName name="Z_6A66B8A7_491B_4A29_94A1_39F4FDA32C48_.wvu.FilterData" hidden="1">#REF!</definedName>
    <definedName name="Z_6A6F36C8_24A1_4147_9C63_27B7978935DD_.wvu.FilterData" hidden="1">#REF!</definedName>
    <definedName name="Z_6B3CE071_573C_11D5_BC43_006008CB54EC_.wvu.Cols" hidden="1">#REF!</definedName>
    <definedName name="Z_6B3CE071_573C_11D5_BC43_006008CB54EC_.wvu.PrintTitles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AD8A1_B3F7_11D5_BCA3_006008CB54EC_.wvu.Cols" hidden="1">#REF!</definedName>
    <definedName name="Z_6D5AD8A1_B3F7_11D5_BCA3_006008CB54EC_.wvu.PrintTitles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6F2D40DB_9E62_11D2_801D_0060B01A6EB2_.wvu.PrintArea" hidden="1">#REF!</definedName>
    <definedName name="Z_6FA1A774_DE08_11D3_9132_00104B86E9D9_.wvu.PrintTitles" hidden="1">#REF!</definedName>
    <definedName name="Z_6FAC589A_E95A_11D5_B4E6_00105AA64CFC_.wvu.Cols" hidden="1">#REF!</definedName>
    <definedName name="Z_6FAC589A_E95A_11D5_B4E6_00105AA64CFC_.wvu.PrintTitles" hidden="1">#REF!</definedName>
    <definedName name="Z_701DEAE4_9CF1_491A_A54B_A6AE3235639D_.wvu.FilterData" hidden="1">#REF!</definedName>
    <definedName name="Z_70750291_332E_11D4_B490_006008CB54EC_.wvu.Cols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DEA072_E95A_11D5_B4A0_00105AA64BBC_.wvu.Cols" hidden="1">#REF!</definedName>
    <definedName name="Z_72DEA072_E95A_11D5_B4A0_00105AA64BBC_.wvu.PrintTitles" hidden="1">#REF!</definedName>
    <definedName name="Z_7319B1DA_C8AE_4D1D_AB4C_B14141921483_.wvu.FilterData" hidden="1">#REF!</definedName>
    <definedName name="Z_73E3BF61_DACE_11D3_A0F6_00104BF75C78_.wvu.Cols" hidden="1">#REF!</definedName>
    <definedName name="Z_746FF191_69ED_11D4_81EF_006008A3C8D6_.wvu.Cols" hidden="1">#REF!</definedName>
    <definedName name="Z_746FF191_69ED_11D4_81EF_006008A3C8D6_.wvu.PrintTitles" hidden="1">#REF!</definedName>
    <definedName name="Z_74E7B6D0_4396_11D5_A2C9_000102D1F51C_.wvu.Cols" hidden="1">#REF!</definedName>
    <definedName name="Z_74E7B6D0_4396_11D5_A2C9_000102D1F51C_.wvu.PrintTitles" hidden="1">#REF!</definedName>
    <definedName name="Z_752A7E2D_3498_49C8_AF5C_9AB426597DA1_.wvu.FilterData" hidden="1">#REF!</definedName>
    <definedName name="Z_75A1B66F_9EE1_4406_8264_C9BF12113183_.wvu.FilterData" hidden="1">#REF!</definedName>
    <definedName name="Z_75CB76F2_F13C_11D5_8512_00104B86EA3F_.wvu.Cols" hidden="1">#REF!</definedName>
    <definedName name="Z_75CB76F2_F13C_11D5_8512_00104B86EA3F_.wvu.PrintTitles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746AD4A_E95A_11D5_9815_0050048327EF_.wvu.Cols" hidden="1">#REF!</definedName>
    <definedName name="Z_7746AD4A_E95A_11D5_9815_0050048327EF_.wvu.PrintTitles" hidden="1">#REF!</definedName>
    <definedName name="Z_781D38AD_00AD_11D3_916C_0060B01A6EB2_.wvu.PrintArea" hidden="1">#REF!</definedName>
    <definedName name="Z_781D3F23_00AD_11D3_916C_0060B01A6EB2_.wvu.PrintArea" hidden="1">#REF!</definedName>
    <definedName name="Z_78A33412_D032_45F7_9C2D_D4A31DB937D9_.wvu.FilterData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96E4E5E_16C3_474D_B1D5_F6D39CD34051_.wvu.FilterData" hidden="1">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CDD2712_EE1B_11D5_BBE2_00609451923D_.wvu.Cols" hidden="1">#REF!</definedName>
    <definedName name="Z_7CDD2712_EE1B_11D5_BBE2_00609451923D_.wvu.PrintTitles" hidden="1">#REF!</definedName>
    <definedName name="Z_7D057642_92FA_4DD6_84C5_B10B17893E1F_.wvu.FilterData" hidden="1">#REF!</definedName>
    <definedName name="Z_7DD3C191_51BA_11D5_878A_000102D22E77_.wvu.Cols" hidden="1">#REF!</definedName>
    <definedName name="Z_7DD3C191_51BA_11D5_878A_000102D22E77_.wvu.PrintTitles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19D165A_3B12_11D5_A49F_00105AA64D12_.wvu.Cols" hidden="1">#REF!</definedName>
    <definedName name="Z_819D165A_3B12_11D5_A49F_00105AA64D12_.wvu.PrintTitles" hidden="1">#REF!</definedName>
    <definedName name="Z_82069080_40A5_11D5_8766_0001024B4E5D_.wvu.Cols" hidden="1">#REF!</definedName>
    <definedName name="Z_82069080_40A5_11D5_8766_0001024B4E5D_.wvu.PrintTitles" hidden="1">#REF!</definedName>
    <definedName name="Z_82999604_BD48_4054_BDCB_CB8B074A34A3_.wvu.FilterData" hidden="1">#REF!</definedName>
    <definedName name="Z_8351C711_395E_11D5_BC2D_006008CB54EC_.wvu.Cols" hidden="1">#REF!</definedName>
    <definedName name="Z_8351C711_395E_11D5_BC2D_006008CB54EC_.wvu.PrintTitles" hidden="1">#REF!</definedName>
    <definedName name="Z_8381285E_E95D_11D5_86BD_00104B86EA3A_.wvu.Cols" hidden="1">#REF!</definedName>
    <definedName name="Z_8381285E_E95D_11D5_86BD_00104B86EA3A_.wvu.PrintTitles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5F1EBE_BC71_11D3_8C83_000000000000_.wvu.PrintArea" hidden="1">#REF!</definedName>
    <definedName name="Z_87AC8594_0FD2_11D6_A46A_000102D1F51C_.wvu.Cols" hidden="1">#REF!</definedName>
    <definedName name="Z_87AC8594_0FD2_11D6_A46A_000102D1F51C_.wvu.PrintTitles" hidden="1">#REF!</definedName>
    <definedName name="Z_87F04A72_68BF_497D_8569_47D1A3B89590_.wvu.FilterData" hidden="1">#REF!</definedName>
    <definedName name="Z_88CF5AE2_9425_11D2_801C_0060B01A6EB2_.wvu.PrintArea" hidden="1">#REF!</definedName>
    <definedName name="Z_89196099_EBAD_11D3_94DA_00C04FA0B046_.wvu.PrintArea" hidden="1">#REF!</definedName>
    <definedName name="Z_893CBEFD_F317_41F0_BA87_CC1860E1F73B_.wvu.FilterData" hidden="1">#REF!</definedName>
    <definedName name="Z_89481651_D00D_11D3_94E3_00C04F612D61_.wvu.PrintArea" hidden="1">#REF!</definedName>
    <definedName name="Z_89A6267D_7FD1_11D2_8012_0060B01A6EB2_.wvu.PrintArea" hidden="1">#REF!</definedName>
    <definedName name="Z_89B24FFA_B8EE_11D6_9DF9_0004AC9599ED_.wvu.PrintArea" hidden="1">#REF!</definedName>
    <definedName name="Z_89D83FA2_2F4F_4275_9074_3A6247C2CDA6_.wvu.FilterData" hidden="1">#REF!</definedName>
    <definedName name="Z_8A9C8C59_0D13_11D3_8026_0060B01A6EB2_.wvu.PrintArea" hidden="1">#REF!</definedName>
    <definedName name="Z_8A9C8F32_0D13_11D3_8026_0060B01A6EB2_.wvu.PrintAre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BA4715C_EC6D_472D_8E7D_6B55C8A2D072_.wvu.Rows" hidden="1">#REF!,#REF!</definedName>
    <definedName name="Z_8CBA7976_3F45_4926_8F5C_251343B1DCDB_.wvu.FilterData" hidden="1">#REF!</definedName>
    <definedName name="Z_8D0E6862_197D_11D6_B9DA_0060970E1F7D_.wvu.FilterData" hidden="1">#REF!</definedName>
    <definedName name="Z_8D213052_8AFD_4E06_B410_DCB431062572_.wvu.FilterData" hidden="1">#REF!</definedName>
    <definedName name="Z_8DC9400A_0B55_11D6_8A1C_00105A181C56_.wvu.Cols" hidden="1">#REF!</definedName>
    <definedName name="Z_8DC9400A_0B55_11D6_8A1C_00105A181C56_.wvu.PrintTitles" hidden="1">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8DE117E5_DE02_11D2_8029_0060B01A6EB2_.wvu.PrintArea" hidden="1">#REF!</definedName>
    <definedName name="Z_8E1F1F62_F4DA_11D3_B38A_00105AA64BBC_.wvu.Cols" hidden="1">#REF!</definedName>
    <definedName name="Z_8E1F1F62_F4DA_11D3_B38A_00105AA64BBC_.wvu.PrintTitles" hidden="1">#REF!</definedName>
    <definedName name="Z_8E5112C3_1A35_11D5_976D_006094EAA8A0_.wvu.Cols" hidden="1">#REF!</definedName>
    <definedName name="Z_8E5112C3_1A35_11D5_976D_006094EAA8A0_.wvu.PrintTitles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066F505_4944_4582_AAF9_B40B49D59413_.wvu.PrintArea" hidden="1">#REF!</definedName>
    <definedName name="Z_9066F505_4944_4582_AAF9_B40B49D59413_.wvu.PrintTitles" hidden="1">#REF!</definedName>
    <definedName name="Z_9066F505_4944_4582_AAF9_B40B49D59413_.wvu.Rows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219322_11EB_11D4_8175_006008A3C8D6_.wvu.Cols" hidden="1">#REF!</definedName>
    <definedName name="Z_97219322_11EB_11D4_8175_006008A3C8D6_.wvu.PrintTitles" hidden="1">#REF!</definedName>
    <definedName name="Z_97666733_8666_4F9D_9588_AF9B6CF9224C_.wvu.FilterData" hidden="1">#REF!</definedName>
    <definedName name="Z_97A41AFB_E8E1_11D5_9043_005004817EC4_.wvu.Cols" hidden="1">#REF!</definedName>
    <definedName name="Z_97A41AFB_E8E1_11D5_9043_005004817EC4_.wvu.PrintTitles" hidden="1">#REF!</definedName>
    <definedName name="Z_98599B4F_1D05_4040_9183_E1D7A1DDEB9C_.wvu.FilterData" hidden="1">#REF!</definedName>
    <definedName name="Z_98C8BF36_C172_45C3_8EFB_521E6ACCA0D3_.wvu.FilterData" hidden="1">#REF!</definedName>
    <definedName name="Z_99666303_0C9A_11D5_B330_00104B86EA52_.wvu.Cols" hidden="1">#REF!</definedName>
    <definedName name="Z_99666303_0C9A_11D5_B330_00104B86EA52_.wvu.PrintTitles" hidden="1">#REF!</definedName>
    <definedName name="Z_9A372634_7C2D_4502_BF44_0C63FD1FB6D2_.wvu.FilterData" hidden="1">#REF!</definedName>
    <definedName name="Z_9A5CC0D4_28E7_4461_BE2E_802002496535_.wvu.FilterData" hidden="1">#REF!</definedName>
    <definedName name="Z_9A692073_E95A_11D4_B0BB_00105AA496EA_.wvu.Cols" hidden="1">#REF!</definedName>
    <definedName name="Z_9A692073_E95A_11D4_B0BB_00105AA496EA_.wvu.PrintTitles" hidden="1">#REF!</definedName>
    <definedName name="Z_9AE7BA61_2B3C_11D5_BC20_006008CB54EC_.wvu.Cols" hidden="1">#REF!</definedName>
    <definedName name="Z_9AE7BA61_2B3C_11D5_BC20_006008CB54EC_.wvu.PrintTitles" hidden="1">#REF!</definedName>
    <definedName name="Z_9B6F4435_ABB4_11D2_801F_0060B01A6EB2_.wvu.PrintArea" hidden="1">#REF!</definedName>
    <definedName name="Z_9B78B8C2_2A79_11D5_85F1_0060B03CC2B9_.wvu.Cols" hidden="1">#REF!</definedName>
    <definedName name="Z_9B78B8C2_2A79_11D5_85F1_0060B03CC2B9_.wvu.PrintTitles" hidden="1">#REF!</definedName>
    <definedName name="Z_9BE98507_F126_11D3_94E7_00C04F612D61_.wvu.PrintArea" hidden="1">#REF!</definedName>
    <definedName name="Z_9C764411_CC6B_11D4_A50D_00010277FBAA_.wvu.PrintAre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179BD5_CF21_11D3_B693_006094EAA8A0_.wvu.PrintArea" hidden="1">#REF!</definedName>
    <definedName name="Z_9E7B61E2_2701_4257_A261_86548A6D7D7C_.wvu.FilterData" hidden="1">#REF!</definedName>
    <definedName name="Z_9F8D7CF1_D33B_11D3_9B5E_00104B86EA38_.wvu.Cols" hidden="1">#REF!</definedName>
    <definedName name="Z_9F8D7CF1_D33B_11D3_9B5E_00104B86EA38_.wvu.PrintTitles" hidden="1">#REF!</definedName>
    <definedName name="Z_A0276843_5A14_4A7A_AD1C_583475FE9ED2_.wvu.FilterData" hidden="1">#REF!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3F16C1_DB9D_11D3_9B5C_444553540000_.wvu.Cols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B7968B1_D326_11D3_AEC0_0060089C65F3_.wvu.Cols" hidden="1">#REF!</definedName>
    <definedName name="Z_AB7968B1_D326_11D3_AEC0_0060089C65F3_.wvu.PrintTitles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EFAD2E8_D55C_11D2_8027_0060B01A6EB2_.wvu.PrintArea" hidden="1">#REF!</definedName>
    <definedName name="Z_AEFAD4A3_D55C_11D2_8027_0060B01A6EB2_.wvu.PrintAre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AF7625A3_E279_490C_86E2_6D0723D57A1E_.wvu.FilterData" hidden="1">#REF!</definedName>
    <definedName name="Z_B1269BAB_A618_45E5_8379_9ECE98405A14_.wvu.FilterData" hidden="1">#REF!</definedName>
    <definedName name="Z_B16E817A_F14F_11D5_874E_00104B86E9E6_.wvu.Cols" hidden="1">#REF!</definedName>
    <definedName name="Z_B16E817A_F14F_11D5_874E_00104B86E9E6_.wvu.PrintTitles" hidden="1">#REF!</definedName>
    <definedName name="Z_B20EEB3D_E9E6_496E_8678_B417DDC74718_.wvu.FilterData" hidden="1">#REF!</definedName>
    <definedName name="Z_B4680705_EDD3_11D3_94DB_00C04FA0B046_.wvu.PrintArea" hidden="1">#REF!</definedName>
    <definedName name="Z_B468079E_EDD3_11D3_94DB_00C04FA0B046_.wvu.PrintArea" hidden="1">#REF!</definedName>
    <definedName name="Z_B4864B96_AD18_4114_8AFA_A8BAA8915737_.wvu.FilterData" hidden="1">#REF!</definedName>
    <definedName name="Z_B49E3C17_C2B6_11D3_94E0_00C04F612D61_.wvu.PrintAre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160C21_5FE0_11D5_A326_000102D1F51C_.wvu.Cols" hidden="1">#REF!</definedName>
    <definedName name="Z_B8160C21_5FE0_11D5_A326_000102D1F51C_.wvu.PrintTitles" hidden="1">#REF!</definedName>
    <definedName name="Z_B891B51F_1CA2_435F_A819_8A494B08D3EE_.wvu.FilterData" hidden="1">#REF!</definedName>
    <definedName name="Z_B8CE2FA5_D3F2_48A0_8603_A3FBA2808CB4_.wvu.FilterData" hidden="1">#REF!</definedName>
    <definedName name="Z_B8DFAC8E_92C4_11D3_94D1_00C04F602AEF_.wvu.PrintArea" hidden="1">#REF!</definedName>
    <definedName name="Z_B9837360_94DA_11D7_9C1E_0004231B06E7_.wvu.FilterData" hidden="1">#REF!</definedName>
    <definedName name="Z_BA744320_6C4C_11D4_8941_006008A3C8D7_.wvu.PrintTitles" hidden="1">#REF!</definedName>
    <definedName name="Z_BB3B8A5D_F8E8_11D3_94DC_00C04FA0B046_.wvu.PrintAre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BEA6F99C_F138_11D5_9823_0050048327EF_.wvu.Cols" hidden="1">#REF!</definedName>
    <definedName name="Z_BEA6F99C_F138_11D5_9823_0050048327EF_.wvu.PrintTitles" hidden="1">#REF!</definedName>
    <definedName name="Z_BFD32351_D338_11D3_BD9B_00104B86EA52_.wvu.Cols" hidden="1">#REF!</definedName>
    <definedName name="Z_BFD32351_D338_11D3_BD9B_00104B86EA52_.wvu.PrintTitles" hidden="1">#REF!</definedName>
    <definedName name="Z_C1310828_8567_4952_A9D3_7183F1221321_.wvu.FilterData" hidden="1">#REF!</definedName>
    <definedName name="Z_C2DE7DD1_6A16_11D5_A344_000102D1F51C_.wvu.Cols" hidden="1">#REF!</definedName>
    <definedName name="Z_C2DE7DD1_6A16_11D5_A344_000102D1F51C_.wvu.PrintTitles" hidden="1">#REF!</definedName>
    <definedName name="Z_C4E24F0A_F692_11D3_94DB_00C04FA0B046_.wvu.PrintAre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6886A52_EA26_11D5_874A_000102D22E77_.wvu.Cols" hidden="1">#REF!</definedName>
    <definedName name="Z_C6886A52_EA26_11D5_874A_000102D22E77_.wvu.PrintTitles" hidden="1">#REF!</definedName>
    <definedName name="Z_C6FB3D6B_ED61_11D5_AC19_006094EAB4F5_.wvu.Cols" hidden="1">#REF!</definedName>
    <definedName name="Z_C6FB3D6B_ED61_11D5_AC19_006094EAB4F5_.wvu.PrintTitles" hidden="1">#REF!</definedName>
    <definedName name="Z_C757DC31_C91B_11D3_9113_00104B86E9D9_.wvu.Cols" hidden="1">#REF!</definedName>
    <definedName name="Z_C757DC31_C91B_11D3_9113_00104B86E9D9_.wvu.PrintTitles" hidden="1">#REF!</definedName>
    <definedName name="Z_C83595A1_B3F3_11D5_9B33_006094518FB3_.wvu.Cols" hidden="1">#REF!</definedName>
    <definedName name="Z_C83595A1_B3F3_11D5_9B33_006094518FB3_.wvu.PrintTitles" hidden="1">#REF!</definedName>
    <definedName name="Z_C908089F_9A5A_11D7_9C1E_0004231B06E7_.wvu.FilterData" hidden="1">#REF!</definedName>
    <definedName name="Z_C925CF6B_D0E4_11D4_9BB2_00105A83013E_.wvu.PrintTitles" hidden="1">#REF!</definedName>
    <definedName name="Z_C942EE3A_8DBF_41D7_ADAF_F43C01F31E23_.wvu.FilterDat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AR">#N/A</definedName>
    <definedName name="Z_CB4A1139_66F6_11D3_B998_00104BDED9CF_.wvu.Cols" hidden="1">#REF!</definedName>
    <definedName name="Z_CB4A1139_66F6_11D3_B998_00104BDED9CF_.wvu.PrintTitles" hidden="1">#REF!</definedName>
    <definedName name="Z_CB8FB7EE_B771_11D7_9C1E_0004231B06E7_.wvu.FilterData" hidden="1">#REF!</definedName>
    <definedName name="Z_CB8FB7F1_B771_11D7_9C1E_0004231B06E7_.wvu.FilterData" hidden="1">#REF!</definedName>
    <definedName name="Z_CCECFA64_4AD5_11D3_B9F1_00104BF7D823_.wvu.Cols" hidden="1">#REF!</definedName>
    <definedName name="Z_CCECFA64_4AD5_11D3_B9F1_00104BF7D823_.wvu.PrintTitles" hidden="1">#REF!</definedName>
    <definedName name="Z_CD48E0DF_E307_492A_9CFD_ADF6DE6ECCFB_.wvu.FilterData" hidden="1">#REF!</definedName>
    <definedName name="Z_CDAD3BC7_95B1_4949_91B3_EAB234D2A550_.wvu.FilterData" hidden="1">#REF!</definedName>
    <definedName name="Z_CDB4F671_A5D1_11D5_BC95_006008CB54EC_.wvu.Cols" hidden="1">#REF!</definedName>
    <definedName name="Z_CDB4F671_A5D1_11D5_BC95_006008CB54EC_.wvu.PrintTitles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17E7CFB_14C9_11D6_A46E_000102D1F51C_.wvu.Cols" hidden="1">#REF!</definedName>
    <definedName name="Z_D17E7CFB_14C9_11D6_A46E_000102D1F51C_.wvu.PrintTitles" hidden="1">#REF!</definedName>
    <definedName name="Z_D364A6F2_D324_11D3_B612_006094EAA8D0_.wvu.Cols" hidden="1">#REF!</definedName>
    <definedName name="Z_D364A6F2_D324_11D3_B612_006094EAA8D0_.wvu.PrintTitles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5F4695C_E8A3_11D5_9FF5_0050040BF7B2_.wvu.Cols" hidden="1">#REF!</definedName>
    <definedName name="Z_D5F4695C_E8A3_11D5_9FF5_0050040BF7B2_.wvu.PrintTitles" hidden="1">#REF!</definedName>
    <definedName name="Z_D60B1DF7_D653_4F01_B5AD_6A66E578C24F_.wvu.FilterData" hidden="1">#REF!</definedName>
    <definedName name="Z_D684BA0E_B94B_4BF7_8F27_4E3A1924425C_.wvu.FilterData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1E9910_A6C3_11D5_A3A6_000102D1F51C_.wvu.Cols" hidden="1">#REF!</definedName>
    <definedName name="Z_DB1E9910_A6C3_11D5_A3A6_000102D1F51C_.wvu.PrintTitles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425CD1_773A_11D3_94D6_00C04F612D61_.wvu.PrintAre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27408C_6785_11D2_800D_0060B01A6EB2_.wvu.PrintArea" hidden="1">#REF!</definedName>
    <definedName name="Z_DD3FD14A_1A13_11D6_87A5_000102D22E77_.wvu.Cols" hidden="1">#REF!</definedName>
    <definedName name="Z_DD3FD14A_1A13_11D6_87A5_000102D22E77_.wvu.PrintTitles" hidden="1">#REF!</definedName>
    <definedName name="Z_DD40B456_B833_4D7B_A3C9_47AA2D6A0830_.wvu.FilterData" hidden="1">#REF!</definedName>
    <definedName name="Z_DDC9046D_2716_4CA3_9471_7091058B3C12_.wvu.FilterData" hidden="1">#REF!</definedName>
    <definedName name="Z_DDD4A9E1_F072_11D5_993D_0090273CEEFE_.wvu.Cols" hidden="1">#REF!</definedName>
    <definedName name="Z_DDD4A9E1_F072_11D5_993D_0090273CEEFE_.wvu.PrintTitles" hidden="1">#REF!</definedName>
    <definedName name="Z_DDDDF90A_0E3D_11D6_9BF0_006094518FB3_.wvu.Cols" hidden="1">#REF!</definedName>
    <definedName name="Z_DDDDF90A_0E3D_11D6_9BF0_006094518FB3_.wvu.PrintTitles" hidden="1">#REF!</definedName>
    <definedName name="Z_DF3B204A_F509_4DA0_BCB7_F89536B5FEBF_.wvu.FilterData" hidden="1">#REF!</definedName>
    <definedName name="Z_E10DD71A_42CC_11D3_8C99_000000000000_.wvu.PrintArea" hidden="1">#REF!</definedName>
    <definedName name="Z_E24C1EE5_98CF_11D6_A72B_08005AA614B9_.wvu.PrintArea" hidden="1">#REF!</definedName>
    <definedName name="Z_E3359E54_F4E5_11D3_94DB_00C04FA0B046_.wvu.PrintAre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99C1FA_EA01_11D3_94D9_00C04FA0B046_.wvu.PrintArea" hidden="1">#REF!</definedName>
    <definedName name="Z_E4A534A8_CD89_4423_9F3F_8134353F3CAC_.wvu.FilterData" hidden="1">#REF!</definedName>
    <definedName name="Z_E4DD968A_E967_11D5_A41F_00609463A868_.wvu.Cols" hidden="1">#REF!</definedName>
    <definedName name="Z_E4DD968A_E967_11D5_A41F_00609463A868_.wvu.PrintTitles" hidden="1">#REF!</definedName>
    <definedName name="Z_E4E1532E_DC25_47E7_8CAC_8E70342889F1_.wvu.FilterData" hidden="1">#REF!</definedName>
    <definedName name="Z_E588F331_D3DF_11D3_80B2_006094518FB3_.wvu.PrintArea" hidden="1">#REF!</definedName>
    <definedName name="Z_E655B412_36D9_11D4_8174_005004817EC4_.wvu.Cols" hidden="1">#REF!</definedName>
    <definedName name="Z_E655B412_36D9_11D4_8174_005004817EC4_.wvu.PrintTitles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6728C2_E9CD_11D3_8117_005004817EC4_.wvu.Cols" hidden="1">#REF!</definedName>
    <definedName name="Z_E76728C2_E9CD_11D3_8117_005004817EC4_.wvu.PrintTitles" hidden="1">#REF!</definedName>
    <definedName name="Z_E7E3B215_0D2B_424B_B9A9_091ABF42A9B2_.wvu.FilterData" hidden="1">#REF!</definedName>
    <definedName name="Z_E8179140_DD91_11D3_94ED_00C04F602AEF_.wvu.PrintAre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B894753_1975_11D6_B9DA_0060970E1F7D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DCBCAC_8399_11D2_8016_0060B01AC4B2_.wvu.PrintArea" hidden="1">#REF!</definedName>
    <definedName name="Z_EEE8CD21_C3A5_4786_B8BE_B9E68F0A5347_.wvu.FilterData" hidden="1">#REF!</definedName>
    <definedName name="Z_EF7ECF05_99AF_11D6_8A55_0004AC55CD8B_.wvu.PrintAre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2884976_0A0D_11D3_916D_0060B01A6EB2_.wvu.PrintAre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41B7431_D3DB_11D3_8343_00104B86EA3A_.wvu.Cols" hidden="1">#REF!</definedName>
    <definedName name="Z_F41B7431_D3DB_11D3_8343_00104B86EA3A_.wvu.PrintTitles" hidden="1">#REF!</definedName>
    <definedName name="Z_F5DD3624_CB57_11D4_9F6E_00104B86E9D9_.wvu.Cols" hidden="1">#REF!</definedName>
    <definedName name="Z_F5DD3624_CB57_11D4_9F6E_00104B86E9D9_.wvu.PrintTitles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_FF43B462_E95C_11D5_BF0D_00105AA64F74_.wvu.Cols" hidden="1">#REF!</definedName>
    <definedName name="Z_FF43B462_E95C_11D5_BF0D_00105AA64F74_.wvu.PrintTitles" hidden="1">#REF!</definedName>
    <definedName name="Z757Z120" localSheetId="0">#REF!</definedName>
    <definedName name="Z757Z120" localSheetId="1">#REF!</definedName>
    <definedName name="Z757Z120">#REF!</definedName>
    <definedName name="za">#REF!</definedName>
    <definedName name="zac">#REF!</definedName>
    <definedName name="ZALDIVAR_B">#REF!</definedName>
    <definedName name="zaq" localSheetId="1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S" localSheetId="1" hidden="1">{#N/A,#N/A,TRUE,"GLOBAL";#N/A,#N/A,TRUE,"RUSTICOS";#N/A,#N/A,TRUE,"INMUEBLES"}</definedName>
    <definedName name="ZAS" localSheetId="2" hidden="1">{#N/A,#N/A,TRUE,"GLOBAL";#N/A,#N/A,TRUE,"RUSTICOS";#N/A,#N/A,TRUE,"INMUEBLES"}</definedName>
    <definedName name="ZAS" hidden="1">{#N/A,#N/A,TRUE,"GLOBAL";#N/A,#N/A,TRUE,"RUSTICOS";#N/A,#N/A,TRUE,"INMUEBLES"}</definedName>
    <definedName name="zasd" hidden="1">#REF!</definedName>
    <definedName name="zax" hidden="1">#REF!</definedName>
    <definedName name="zaza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a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a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YJWORCK" hidden="1">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dçskld" localSheetId="1" hidden="1">{#N/A,#N/A,FALSE,"Plan1";#N/A,#N/A,FALSE,"Plan2"}</definedName>
    <definedName name="zcdçskld" localSheetId="2" hidden="1">{#N/A,#N/A,FALSE,"Plan1";#N/A,#N/A,FALSE,"Plan2"}</definedName>
    <definedName name="zcdçskld" hidden="1">{#N/A,#N/A,FALSE,"Plan1";#N/A,#N/A,FALSE,"Plan2"}</definedName>
    <definedName name="zcsdrfrt" localSheetId="1" hidden="1">{#N/A,#N/A,FALSE,"Plan1";#N/A,#N/A,FALSE,"Plan2"}</definedName>
    <definedName name="zcsdrfrt" localSheetId="2" hidden="1">{#N/A,#N/A,FALSE,"Plan1";#N/A,#N/A,FALSE,"Plan2"}</definedName>
    <definedName name="zcsdrfrt" hidden="1">{#N/A,#N/A,FALSE,"Plan1";#N/A,#N/A,FALSE,"Plan2"}</definedName>
    <definedName name="ZDA\DS" localSheetId="1" hidden="1">{"'gráf jan00'!$A$1:$AK$41"}</definedName>
    <definedName name="ZDA\DS" localSheetId="2" hidden="1">{"'gráf jan00'!$A$1:$AK$41"}</definedName>
    <definedName name="ZDA\DS" hidden="1">{"'gráf jan00'!$A$1:$AK$41"}</definedName>
    <definedName name="ZDA\DS_1" localSheetId="1" hidden="1">{"'gráf jan00'!$A$1:$AK$41"}</definedName>
    <definedName name="ZDA\DS_1" localSheetId="2" hidden="1">{"'gráf jan00'!$A$1:$AK$41"}</definedName>
    <definedName name="ZDA\DS_1" hidden="1">{"'gráf jan00'!$A$1:$AK$41"}</definedName>
    <definedName name="ZDRE" localSheetId="1" hidden="1">{#N/A,#N/A,FALSE,"Plan1";#N/A,#N/A,FALSE,"Plan2"}</definedName>
    <definedName name="ZDRE" localSheetId="2" hidden="1">{#N/A,#N/A,FALSE,"Plan1";#N/A,#N/A,FALSE,"Plan2"}</definedName>
    <definedName name="ZDRE" hidden="1">{#N/A,#N/A,FALSE,"Plan1";#N/A,#N/A,FALSE,"Plan2"}</definedName>
    <definedName name="zdsd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ca">#REF!</definedName>
    <definedName name="zer" localSheetId="1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gz" localSheetId="1" hidden="1">{#N/A,#N/A,FALSE,"Ev.ventes DP";#N/A,#N/A,FALSE,"Hypo.econ.";#N/A,#N/A,FALSE,"Pot.2015";#N/A,#N/A,FALSE,"Comp.pot";#N/A,#N/A,FALSE,"HorsG";#N/A,#N/A,FALSE,"DP"}</definedName>
    <definedName name="zergz" localSheetId="2" hidden="1">{#N/A,#N/A,FALSE,"Ev.ventes DP";#N/A,#N/A,FALSE,"Hypo.econ.";#N/A,#N/A,FALSE,"Pot.2015";#N/A,#N/A,FALSE,"Comp.pot";#N/A,#N/A,FALSE,"HorsG";#N/A,#N/A,FALSE,"DP"}</definedName>
    <definedName name="zergz" hidden="1">{#N/A,#N/A,FALSE,"Ev.ventes DP";#N/A,#N/A,FALSE,"Hypo.econ.";#N/A,#N/A,FALSE,"Pot.2015";#N/A,#N/A,FALSE,"Comp.pot";#N/A,#N/A,FALSE,"HorsG";#N/A,#N/A,FALSE,"DP"}</definedName>
    <definedName name="ZERTRET" localSheetId="0" hidden="1">#REF!</definedName>
    <definedName name="ZERTRET" localSheetId="1" hidden="1">#REF!</definedName>
    <definedName name="ZERTRET" hidden="1">#REF!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localSheetId="2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f" hidden="1">#REF!</definedName>
    <definedName name="zfr" localSheetId="1" hidden="1">{0,0,0,0;0,0,0,0}</definedName>
    <definedName name="zfr" localSheetId="2" hidden="1">{0,0,0,0;0,0,0,0}</definedName>
    <definedName name="zfr" hidden="1">{0,0,0,0;0,0,0,0}</definedName>
    <definedName name="zgfd" localSheetId="1" hidden="1">{"'gráf jan00'!$A$1:$AK$41"}</definedName>
    <definedName name="zgfd" localSheetId="2" hidden="1">{"'gráf jan00'!$A$1:$AK$41"}</definedName>
    <definedName name="zgfd" hidden="1">{"'gráf jan00'!$A$1:$AK$41"}</definedName>
    <definedName name="zgfd_1" localSheetId="1" hidden="1">{"'gráf jan00'!$A$1:$AK$41"}</definedName>
    <definedName name="zgfd_1" localSheetId="2" hidden="1">{"'gráf jan00'!$A$1:$AK$41"}</definedName>
    <definedName name="zgfd_1" hidden="1">{"'gráf jan00'!$A$1:$AK$41"}</definedName>
    <definedName name="ZHEJ1">#N/A</definedName>
    <definedName name="ZHEJ2">#N/A</definedName>
    <definedName name="ZHEJ3">#N/A</definedName>
    <definedName name="zia">#REF!</definedName>
    <definedName name="ziar">#REF!</definedName>
    <definedName name="zic">#REF!</definedName>
    <definedName name="ziz">#REF!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oar">#REF!</definedName>
    <definedName name="zq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q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q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DF" localSheetId="1" hidden="1">{#N/A,#N/A,FALSE,"Plan1";#N/A,#N/A,FALSE,"Plan2"}</definedName>
    <definedName name="ZSADF" localSheetId="2" hidden="1">{#N/A,#N/A,FALSE,"Plan1";#N/A,#N/A,FALSE,"Plan2"}</definedName>
    <definedName name="ZSADF" hidden="1">{#N/A,#N/A,FALSE,"Plan1";#N/A,#N/A,FALSE,"Plan2"}</definedName>
    <definedName name="zsads" localSheetId="1" hidden="1">{#N/A,#N/A,FALSE,"Plan1";#N/A,#N/A,FALSE,"Plan2"}</definedName>
    <definedName name="zsads" localSheetId="2" hidden="1">{#N/A,#N/A,FALSE,"Plan1";#N/A,#N/A,FALSE,"Plan2"}</definedName>
    <definedName name="zsads" hidden="1">{#N/A,#N/A,FALSE,"Plan1";#N/A,#N/A,FALSE,"Plan2"}</definedName>
    <definedName name="zsa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FSETR" hidden="1">#REF!</definedName>
    <definedName name="zs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s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s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ukei">"図形グループ 944"</definedName>
    <definedName name="ZUL1">#N/A</definedName>
    <definedName name="ZUL2">#N/A</definedName>
    <definedName name="ZUL3">#N/A</definedName>
    <definedName name="ZV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" localSheetId="1" hidden="1">{"Pèrdues i Guanys analític.Català",#N/A,FALSE,"Català";"Pèrdues i G. analític.castellà",#N/A,FALSE,"Castellà"}</definedName>
    <definedName name="zx" localSheetId="2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xc" localSheetId="1" hidden="1">{#N/A,#N/A,FALSE,"ati1294";#N/A,#N/A,FALSE,"pas1294";#N/A,#N/A,FALSE,"res1294"}</definedName>
    <definedName name="zxc" localSheetId="2" hidden="1">{#N/A,#N/A,FALSE,"ati1294";#N/A,#N/A,FALSE,"pas1294";#N/A,#N/A,FALSE,"res1294"}</definedName>
    <definedName name="zxc" hidden="1">{#N/A,#N/A,FALSE,"ati1294";#N/A,#N/A,FALSE,"pas1294";#N/A,#N/A,FALSE,"res1294"}</definedName>
    <definedName name="zxccdf" localSheetId="1" hidden="1">{#N/A,#N/A,FALSE,"Plan1";#N/A,#N/A,FALSE,"Plan2"}</definedName>
    <definedName name="zxccdf" localSheetId="2" hidden="1">{#N/A,#N/A,FALSE,"Plan1";#N/A,#N/A,FALSE,"Plan2"}</definedName>
    <definedName name="zxccdf" hidden="1">{#N/A,#N/A,FALSE,"Plan1";#N/A,#N/A,FALSE,"Plan2"}</definedName>
    <definedName name="zxcdsf" hidden="1">#REF!</definedName>
    <definedName name="zxcfdstrrt" localSheetId="1" hidden="1">{#N/A,#N/A,FALSE,"Plan1";#N/A,#N/A,FALSE,"Plan2"}</definedName>
    <definedName name="zxcfdstrrt" localSheetId="2" hidden="1">{#N/A,#N/A,FALSE,"Plan1";#N/A,#N/A,FALSE,"Plan2"}</definedName>
    <definedName name="zxcfdstrrt" hidden="1">{#N/A,#N/A,FALSE,"Plan1";#N/A,#N/A,FALSE,"Plan2"}</definedName>
    <definedName name="zxcx" localSheetId="1" hidden="1">{#N/A,#N/A,FALSE,"Plan1";#N/A,#N/A,FALSE,"Plan2"}</definedName>
    <definedName name="zxcx" localSheetId="2" hidden="1">{#N/A,#N/A,FALSE,"Plan1";#N/A,#N/A,FALSE,"Plan2"}</definedName>
    <definedName name="zxcx" hidden="1">{#N/A,#N/A,FALSE,"Plan1";#N/A,#N/A,FALSE,"Plan2"}</definedName>
    <definedName name="zxczczxvxcvxc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d" localSheetId="0" hidden="1">{"ANAR",#N/A,FALSE,"Dist total";"MARGEN",#N/A,FALSE,"Dist total";"COMENTARIO",#N/A,FALSE,"Ficha CODICE";"CONSEJO",#N/A,FALSE,"Dist p0";"uno",#N/A,FALSE,"Dist total"}</definedName>
    <definedName name="zxd" localSheetId="1" hidden="1">{"ANAR",#N/A,FALSE,"Dist total";"MARGEN",#N/A,FALSE,"Dist total";"COMENTARIO",#N/A,FALSE,"Ficha CODICE";"CONSEJO",#N/A,FALSE,"Dist p0";"uno",#N/A,FALSE,"Dist total"}</definedName>
    <definedName name="zxd" localSheetId="2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XFCR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CR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C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HDFRHDF" localSheetId="1" hidden="1">{#N/A,#N/A,FALSE,"Plan1";#N/A,#N/A,FALSE,"Plan2"}</definedName>
    <definedName name="ZXFHDFRHDF" localSheetId="2" hidden="1">{#N/A,#N/A,FALSE,"Plan1";#N/A,#N/A,FALSE,"Plan2"}</definedName>
    <definedName name="ZXFHDFRHDF" hidden="1">{#N/A,#N/A,FALSE,"Plan1";#N/A,#N/A,FALSE,"Plan2"}</definedName>
    <definedName name="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_1">#N/A</definedName>
    <definedName name="zzdftr" localSheetId="1" hidden="1">{#N/A,#N/A,FALSE,"Plan1";#N/A,#N/A,FALSE,"Plan2"}</definedName>
    <definedName name="zzdftr" localSheetId="2" hidden="1">{#N/A,#N/A,FALSE,"Plan1";#N/A,#N/A,FALSE,"Plan2"}</definedName>
    <definedName name="zzdftr" hidden="1">{#N/A,#N/A,FALSE,"Plan1";#N/A,#N/A,FALSE,"Plan2"}</definedName>
    <definedName name="zzjgz1">#N/A</definedName>
    <definedName name="zzjgz2">#N/A</definedName>
    <definedName name="zzjgz3">#N/A</definedName>
    <definedName name="zzz" localSheetId="0" hidden="1">{"report",#N/A,FALSE,"dataBase"}</definedName>
    <definedName name="zzz" localSheetId="1" hidden="1">{"report",#N/A,FALSE,"dataBase"}</definedName>
    <definedName name="zzz" localSheetId="2" hidden="1">{"report",#N/A,FALSE,"dataBase"}</definedName>
    <definedName name="zzz" hidden="1">{"report",#N/A,FALSE,"dataBase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ｚｚｚｚ" localSheetId="0" hidden="1">{#N/A,#N/A,FALSE,"IPEC Stair Step";#N/A,#N/A,FALSE,"Overview";#N/A,#N/A,FALSE,"Supporting Explanations"}</definedName>
    <definedName name="ｚｚｚｚ" localSheetId="1" hidden="1">{#N/A,#N/A,FALSE,"IPEC Stair Step";#N/A,#N/A,FALSE,"Overview";#N/A,#N/A,FALSE,"Supporting Explanations"}</definedName>
    <definedName name="ｚｚｚｚ" localSheetId="2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zzzzx">#REF!</definedName>
    <definedName name="ZZZZZ" localSheetId="1" hidden="1">{"balanço dolares",#N/A,FALSE,"SIGADR$";"AUT BAL REAIS",#N/A,FALSE,"SIGADR$";"QUOCIENTES REAIS",#N/A,FALSE,"QUOCIENTES";"JUNH QUOCI DOLARES",#N/A,FALSE,"QUOCIENTES"}</definedName>
    <definedName name="ZZZZZ" localSheetId="2" hidden="1">{"balanço dolares",#N/A,FALSE,"SIGADR$";"AUT BAL REAIS",#N/A,FALSE,"SIGADR$";"QUOCIENTES REAIS",#N/A,FALSE,"QUOCIENTES";"JUNH QUOCI DOLARES",#N/A,FALSE,"QUOCIENTES"}</definedName>
    <definedName name="ZZZZZ" hidden="1">{"balanço dolares",#N/A,FALSE,"SIGADR$";"AUT BAL REAIS",#N/A,FALSE,"SIGADR$";"QUOCIENTES REAIS",#N/A,FALSE,"QUOCIENTES";"JUNH QUOCI DOLARES",#N/A,FALSE,"QUOCIENTES"}</definedName>
    <definedName name="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">#REF!</definedName>
    <definedName name="zzzzzzzzzzz">#REF!</definedName>
    <definedName name="zzzzzzzzzzzzzzzzzz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дек." localSheetId="1" hidden="1">{#N/A,#N/A,FALSE,"Sheet1"}</definedName>
    <definedName name="дек." localSheetId="2" hidden="1">{#N/A,#N/A,FALSE,"Sheet1"}</definedName>
    <definedName name="дек." hidden="1">{#N/A,#N/A,FALSE,"Sheet1"}</definedName>
    <definedName name="март2006" localSheetId="1" hidden="1">{#N/A,#N/A,FALSE,"Sheet1"}</definedName>
    <definedName name="март2006" localSheetId="2" hidden="1">{#N/A,#N/A,FALSE,"Sheet1"}</definedName>
    <definedName name="март2006" hidden="1">{#N/A,#N/A,FALSE,"Sheet1"}</definedName>
    <definedName name="ноябрь" localSheetId="1" hidden="1">{#N/A,#N/A,FALSE,"Sheet1"}</definedName>
    <definedName name="ноябрь" localSheetId="2" hidden="1">{#N/A,#N/A,FALSE,"Sheet1"}</definedName>
    <definedName name="ноябрь" hidden="1">{#N/A,#N/A,FALSE,"Sheet1"}</definedName>
    <definedName name="про" localSheetId="1" hidden="1">{#N/A,#N/A,FALSE,"Sheet1"}</definedName>
    <definedName name="про" localSheetId="2" hidden="1">{#N/A,#N/A,FALSE,"Sheet1"}</definedName>
    <definedName name="про" hidden="1">{#N/A,#N/A,FALSE,"Sheet1"}</definedName>
    <definedName name="февраль2006" localSheetId="1" hidden="1">{#N/A,#N/A,FALSE,"Sheet1"}</definedName>
    <definedName name="февраль2006" localSheetId="2" hidden="1">{#N/A,#N/A,FALSE,"Sheet1"}</definedName>
    <definedName name="февраль2006" hidden="1">{#N/A,#N/A,FALSE,"Sheet1"}</definedName>
    <definedName name="шахта" localSheetId="1" hidden="1">{#N/A,#N/A,FALSE,"Sheet1"}</definedName>
    <definedName name="шахта" localSheetId="2" hidden="1">{#N/A,#N/A,FALSE,"Sheet1"}</definedName>
    <definedName name="шахта" hidden="1">{#N/A,#N/A,FALSE,"Sheet1"}</definedName>
    <definedName name="ぁ" localSheetId="1" hidden="1">{"'下期集計（10.27迄・速報値）'!$Q$16"}</definedName>
    <definedName name="ぁ" localSheetId="2" hidden="1">{"'下期集計（10.27迄・速報値）'!$Q$16"}</definedName>
    <definedName name="ぁ" hidden="1">{"'下期集計（10.27迄・速報値）'!$Q$16"}</definedName>
    <definedName name="あ" localSheetId="1" hidden="1">{"'下期集計（10.27迄・速報値）'!$Q$16"}</definedName>
    <definedName name="あ" localSheetId="2" hidden="1">{"'下期集計（10.27迄・速報値）'!$Q$16"}</definedName>
    <definedName name="あ" hidden="1">{"'下期集計（10.27迄・速報値）'!$Q$16"}</definedName>
    <definedName name="あ１">#N/A</definedName>
    <definedName name="あｂｃ">#N/A</definedName>
    <definedName name="あｐ１">#N/A</definedName>
    <definedName name="あああ">#N/A</definedName>
    <definedName name="い">#N/A</definedName>
    <definedName name="いい">#N/A</definedName>
    <definedName name="いい_1">#N/A</definedName>
    <definedName name="ｲﾝｻｲﾄ織込" localSheetId="0" hidden="1">{"RES-2001",#N/A,FALSE,"BL2000";"A1-2001",#N/A,FALSE,"BL2000";"A2-2001",#N/A,FALSE,"BL2000"}</definedName>
    <definedName name="ｲﾝｻｲﾄ織込" localSheetId="1" hidden="1">{"RES-2001",#N/A,FALSE,"BL2000";"A1-2001",#N/A,FALSE,"BL2000";"A2-2001",#N/A,FALSE,"BL2000"}</definedName>
    <definedName name="ｲﾝｻｲﾄ織込" localSheetId="2" hidden="1">{"RES-2001",#N/A,FALSE,"BL2000";"A1-2001",#N/A,FALSE,"BL2000";"A2-2001",#N/A,FALSE,"BL2000"}</definedName>
    <definedName name="ｲﾝｻｲﾄ織込" hidden="1">{"RES-2001",#N/A,FALSE,"BL2000";"A1-2001",#N/A,FALSE,"BL2000";"A2-2001",#N/A,FALSE,"BL2000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localSheetId="0" hidden="1">{"'Sheet1'!$A$3:$I$11"}</definedName>
    <definedName name="ささ" localSheetId="1" hidden="1">{"'Sheet1'!$A$3:$I$11"}</definedName>
    <definedName name="ささ" localSheetId="2" hidden="1">{"'Sheet1'!$A$3:$I$11"}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hidden="1">#REF!</definedName>
    <definedName name="トヨタ向け部品リスト">#N/A</definedName>
    <definedName name="ﾄﾖ車1500">#N/A</definedName>
    <definedName name="なし">#N/A</definedName>
    <definedName name="なし_1">#N/A</definedName>
    <definedName name="なんで" localSheetId="1" hidden="1">{"'下期集計（10.27迄・速報値）'!$Q$16"}</definedName>
    <definedName name="なんで" localSheetId="2" hidden="1">{"'下期集計（10.27迄・速報値）'!$Q$16"}</definedName>
    <definedName name="なんで" hidden="1">{"'下期集計（10.27迄・速報値）'!$Q$16"}</definedName>
    <definedName name="なんなの" localSheetId="1" hidden="1">{"'下期集計（10.27迄・速報値）'!$Q$16"}</definedName>
    <definedName name="なんなの" localSheetId="2" hidden="1">{"'下期集計（10.27迄・速報値）'!$Q$16"}</definedName>
    <definedName name="なんなの" hidden="1">{"'下期集計（10.27迄・速報値）'!$Q$16"}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localSheetId="0" hidden="1">{"CTO ACUMULADO",#N/A,FALSE,"BASE ANEXOS";"VAR ACUMULADAS",#N/A,FALSE,"BASE ANEXOS"}</definedName>
    <definedName name="わあわ" localSheetId="1" hidden="1">{"CTO ACUMULADO",#N/A,FALSE,"BASE ANEXOS";"VAR ACUMULADAS",#N/A,FALSE,"BASE ANEXOS"}</definedName>
    <definedName name="わあわ" localSheetId="2" hidden="1">{"CTO ACUMULADO",#N/A,FALSE,"BASE ANEXOS";"VAR ACUMULADAS",#N/A,FALSE,"BASE ANEXOS"}</definedName>
    <definedName name="わあわ" hidden="1">{"CTO ACUMULADO",#N/A,FALSE,"BASE ANEXOS";"VAR ACUMULADAS",#N/A,FALSE,"BASE ANEXOS"}</definedName>
    <definedName name="b">#N/A</definedName>
    <definedName name="가1" localSheetId="1" hidden="1">{#N/A,#N/A,TRUE,"Y생산";#N/A,#N/A,TRUE,"Y판매";#N/A,#N/A,TRUE,"Y총물량";#N/A,#N/A,TRUE,"Y능력";#N/A,#N/A,TRUE,"YKD"}</definedName>
    <definedName name="가1" localSheetId="2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나다오" localSheetId="1" hidden="1">{#N/A,#N/A,FALSE,"정공"}</definedName>
    <definedName name="가나다오" localSheetId="2" hidden="1">{#N/A,#N/A,FALSE,"정공"}</definedName>
    <definedName name="가나다오" hidden="1">{#N/A,#N/A,FALSE,"정공"}</definedName>
    <definedName name="갤로" localSheetId="1" hidden="1">{#N/A,#N/A,FALSE,"정공"}</definedName>
    <definedName name="갤로" localSheetId="2" hidden="1">{#N/A,#N/A,FALSE,"정공"}</definedName>
    <definedName name="갤로" hidden="1">{#N/A,#N/A,FALSE,"정공"}</definedName>
    <definedName name="건물" localSheetId="1" hidden="1">{"'손익현황'!$A$1:$J$29"}</definedName>
    <definedName name="건물" localSheetId="2" hidden="1">{"'손익현황'!$A$1:$J$29"}</definedName>
    <definedName name="건물" hidden="1">{"'손익현황'!$A$1:$J$29"}</definedName>
    <definedName name="건물임." localSheetId="1" hidden="1">{"'손익현황'!$A$1:$J$29"}</definedName>
    <definedName name="건물임." localSheetId="2" hidden="1">{"'손익현황'!$A$1:$J$29"}</definedName>
    <definedName name="건물임." hidden="1">{"'손익현황'!$A$1:$J$29"}</definedName>
    <definedName name="견적품의서" localSheetId="1" hidden="1">{"'장비'!$A$3:$M$12"}</definedName>
    <definedName name="견적품의서" localSheetId="2" hidden="1">{"'장비'!$A$3:$M$12"}</definedName>
    <definedName name="견적품의서" hidden="1">{"'장비'!$A$3:$M$12"}</definedName>
    <definedName name="견적품의서1" localSheetId="1" hidden="1">{"'장비'!$A$3:$M$12"}</definedName>
    <definedName name="견적품의서1" localSheetId="2" hidden="1">{"'장비'!$A$3:$M$12"}</definedName>
    <definedName name="견적품의서1" hidden="1">{"'장비'!$A$3:$M$12"}</definedName>
    <definedName name="경리손익" localSheetId="1" hidden="1">{#N/A,#N/A,FALSE,"정공"}</definedName>
    <definedName name="경리손익" localSheetId="2" hidden="1">{#N/A,#N/A,FALSE,"정공"}</definedName>
    <definedName name="경리손익" hidden="1">{#N/A,#N/A,FALSE,"정공"}</definedName>
    <definedName name="경비실적" localSheetId="1" hidden="1">{#N/A,#N/A,FALSE,"정공"}</definedName>
    <definedName name="경비실적" localSheetId="2" hidden="1">{#N/A,#N/A,FALSE,"정공"}</definedName>
    <definedName name="경비실적" hidden="1">{#N/A,#N/A,FALSE,"정공"}</definedName>
    <definedName name="계획" localSheetId="1" hidden="1">{#N/A,#N/A,FALSE,"정공"}</definedName>
    <definedName name="계획" localSheetId="2" hidden="1">{#N/A,#N/A,FALSE,"정공"}</definedName>
    <definedName name="계획" hidden="1">{#N/A,#N/A,FALSE,"정공"}</definedName>
    <definedName name="계획2" localSheetId="1" hidden="1">{#N/A,#N/A,FALSE,"정공"}</definedName>
    <definedName name="계획2" localSheetId="2" hidden="1">{#N/A,#N/A,FALSE,"정공"}</definedName>
    <definedName name="계획2" hidden="1">{#N/A,#N/A,FALSE,"정공"}</definedName>
    <definedName name="공" localSheetId="1" hidden="1">{"'손익현황'!$A$1:$J$29"}</definedName>
    <definedName name="공" localSheetId="2" hidden="1">{"'손익현황'!$A$1:$J$29"}</definedName>
    <definedName name="공" hidden="1">{"'손익현황'!$A$1:$J$29"}</definedName>
    <definedName name="공구" localSheetId="1" hidden="1">{"'손익현황'!$A$1:$J$29"}</definedName>
    <definedName name="공구" localSheetId="2" hidden="1">{"'손익현황'!$A$1:$J$29"}</definedName>
    <definedName name="공구" hidden="1">{"'손익현황'!$A$1:$J$29"}</definedName>
    <definedName name="공구기구" localSheetId="1" hidden="1">{"'손익현황'!$A$1:$J$29"}</definedName>
    <definedName name="공구기구" localSheetId="2" hidden="1">{"'손익현황'!$A$1:$J$29"}</definedName>
    <definedName name="공구기구" hidden="1">{"'손익현황'!$A$1:$J$29"}</definedName>
    <definedName name="공수투입" localSheetId="1" hidden="1">{#N/A,#N/A,FALSE,"정공"}</definedName>
    <definedName name="공수투입" localSheetId="2" hidden="1">{#N/A,#N/A,FALSE,"정공"}</definedName>
    <definedName name="공수투입" hidden="1">{#N/A,#N/A,FALSE,"정공"}</definedName>
    <definedName name="공장동" hidden="1">#REF!</definedName>
    <definedName name="구" localSheetId="1" hidden="1">{"'손익현황'!$A$1:$J$29"}</definedName>
    <definedName name="구" localSheetId="2" hidden="1">{"'손익현황'!$A$1:$J$29"}</definedName>
    <definedName name="구" hidden="1">{"'손익현황'!$A$1:$J$29"}</definedName>
    <definedName name="구축물" localSheetId="1" hidden="1">{"'손익현황'!$A$1:$J$29"}</definedName>
    <definedName name="구축물" localSheetId="2" hidden="1">{"'손익현황'!$A$1:$J$29"}</definedName>
    <definedName name="구축물" hidden="1">{"'손익현황'!$A$1:$J$29"}</definedName>
    <definedName name="구축물임" localSheetId="1" hidden="1">{"'손익현황'!$A$1:$J$29"}</definedName>
    <definedName name="구축물임" localSheetId="2" hidden="1">{"'손익현황'!$A$1:$J$29"}</definedName>
    <definedName name="구축물임" hidden="1">{"'손익현황'!$A$1:$J$29"}</definedName>
    <definedName name="금월" localSheetId="1" hidden="1">{#N/A,#N/A,TRUE,"Y생산";#N/A,#N/A,TRUE,"Y판매";#N/A,#N/A,TRUE,"Y총물량";#N/A,#N/A,TRUE,"Y능력";#N/A,#N/A,TRUE,"YKD"}</definedName>
    <definedName name="금월" localSheetId="2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형단가">89064</definedName>
    <definedName name="기계장치" localSheetId="1" hidden="1">{"'손익현황'!$A$1:$J$29"}</definedName>
    <definedName name="기계장치" localSheetId="2" hidden="1">{"'손익현황'!$A$1:$J$29"}</definedName>
    <definedName name="기계장치" hidden="1">{"'손익현황'!$A$1:$J$29"}</definedName>
    <definedName name="기아단가">89064</definedName>
    <definedName name="기아모텍" localSheetId="1" hidden="1">{#N/A,#N/A,FALSE,"정공"}</definedName>
    <definedName name="기아모텍" localSheetId="2" hidden="1">{#N/A,#N/A,FALSE,"정공"}</definedName>
    <definedName name="기아모텍" hidden="1">{#N/A,#N/A,FALSE,"정공"}</definedName>
    <definedName name="기아전자" localSheetId="1" hidden="1">{#N/A,#N/A,FALSE,"정공"}</definedName>
    <definedName name="기아전자" localSheetId="2" hidden="1">{#N/A,#N/A,FALSE,"정공"}</definedName>
    <definedName name="기아전자" hidden="1">{#N/A,#N/A,FALSE,"정공"}</definedName>
    <definedName name="ㄴㅇㅀㅁㅇㅎㄴㅇㅁㅀㅇㅀㄴㅇㅀ" localSheetId="1" hidden="1">{#N/A,#N/A,FALSE,"정공"}</definedName>
    <definedName name="ㄴㅇㅀㅁㅇㅎㄴㅇㅁㅀㅇㅀㄴㅇㅀ" localSheetId="2" hidden="1">{#N/A,#N/A,FALSE,"정공"}</definedName>
    <definedName name="ㄴㅇㅀㅁㅇㅎㄴㅇㅁㅀㅇㅀㄴㅇㅀ" hidden="1">{#N/A,#N/A,FALSE,"정공"}</definedName>
    <definedName name="나라사랑" localSheetId="1" hidden="1">{#N/A,#N/A,FALSE,"정공"}</definedName>
    <definedName name="나라사랑" localSheetId="2" hidden="1">{#N/A,#N/A,FALSE,"정공"}</definedName>
    <definedName name="나라사랑" hidden="1">{#N/A,#N/A,FALSE,"정공"}</definedName>
    <definedName name="나무라오" localSheetId="1" hidden="1">{#N/A,#N/A,FALSE,"정공"}</definedName>
    <definedName name="나무라오" localSheetId="2" hidden="1">{#N/A,#N/A,FALSE,"정공"}</definedName>
    <definedName name="나무라오" hidden="1">{#N/A,#N/A,FALSE,"정공"}</definedName>
    <definedName name="남의나라" localSheetId="1" hidden="1">{#N/A,#N/A,FALSE,"정공"}</definedName>
    <definedName name="남의나라" localSheetId="2" hidden="1">{#N/A,#N/A,FALSE,"정공"}</definedName>
    <definedName name="남의나라" hidden="1">{#N/A,#N/A,FALSE,"정공"}</definedName>
    <definedName name="다나가라" localSheetId="1" hidden="1">{#N/A,#N/A,FALSE,"정공"}</definedName>
    <definedName name="다나가라" localSheetId="2" hidden="1">{#N/A,#N/A,FALSE,"정공"}</definedName>
    <definedName name="다나가라" hidden="1">{#N/A,#N/A,FALSE,"정공"}</definedName>
    <definedName name="다다" localSheetId="1" hidden="1">{#N/A,#N/A,FALSE,"정공"}</definedName>
    <definedName name="다다" localSheetId="2" hidden="1">{#N/A,#N/A,FALSE,"정공"}</definedName>
    <definedName name="다다" hidden="1">{#N/A,#N/A,FALSE,"정공"}</definedName>
    <definedName name="다다익선" localSheetId="1" hidden="1">{#N/A,#N/A,FALSE,"정공"}</definedName>
    <definedName name="다다익선" localSheetId="2" hidden="1">{#N/A,#N/A,FALSE,"정공"}</definedName>
    <definedName name="다다익선" hidden="1">{#N/A,#N/A,FALSE,"정공"}</definedName>
    <definedName name="다달이" localSheetId="1" hidden="1">{#N/A,#N/A,FALSE,"정공"}</definedName>
    <definedName name="다달이" localSheetId="2" hidden="1">{#N/A,#N/A,FALSE,"정공"}</definedName>
    <definedName name="다달이" hidden="1">{#N/A,#N/A,FALSE,"정공"}</definedName>
    <definedName name="다라니경" localSheetId="1" hidden="1">{#N/A,#N/A,FALSE,"정공"}</definedName>
    <definedName name="다라니경" localSheetId="2" hidden="1">{#N/A,#N/A,FALSE,"정공"}</definedName>
    <definedName name="다라니경" hidden="1">{#N/A,#N/A,FALSE,"정공"}</definedName>
    <definedName name="다라니경을피우자" localSheetId="1" hidden="1">{#N/A,#N/A,FALSE,"정공"}</definedName>
    <definedName name="다라니경을피우자" localSheetId="2" hidden="1">{#N/A,#N/A,FALSE,"정공"}</definedName>
    <definedName name="다라니경을피우자" hidden="1">{#N/A,#N/A,FALSE,"정공"}</definedName>
    <definedName name="단말기" localSheetId="1" hidden="1">{#N/A,#N/A,FALSE,"정공"}</definedName>
    <definedName name="단말기" localSheetId="2" hidden="1">{#N/A,#N/A,FALSE,"정공"}</definedName>
    <definedName name="단말기" hidden="1">{#N/A,#N/A,FALSE,"정공"}</definedName>
    <definedName name="단말기번호" localSheetId="1" hidden="1">{#N/A,#N/A,FALSE,"정공"}</definedName>
    <definedName name="단말기번호" localSheetId="2" hidden="1">{#N/A,#N/A,FALSE,"정공"}</definedName>
    <definedName name="단말기번호" hidden="1">{#N/A,#N/A,FALSE,"정공"}</definedName>
    <definedName name="단알기" localSheetId="1" hidden="1">{#N/A,#N/A,FALSE,"정공"}</definedName>
    <definedName name="단알기" localSheetId="2" hidden="1">{#N/A,#N/A,FALSE,"정공"}</definedName>
    <definedName name="단알기" hidden="1">{#N/A,#N/A,FALSE,"정공"}</definedName>
    <definedName name="당초계획" hidden="1">#REF!</definedName>
    <definedName name="당초기준손이" localSheetId="1" hidden="1">{#N/A,#N/A,FALSE,"정공"}</definedName>
    <definedName name="당초기준손이" localSheetId="2" hidden="1">{#N/A,#N/A,FALSE,"정공"}</definedName>
    <definedName name="당초기준손이" hidden="1">{#N/A,#N/A,FALSE,"정공"}</definedName>
    <definedName name="당초손익표" localSheetId="1" hidden="1">{#N/A,#N/A,FALSE,"정공"}</definedName>
    <definedName name="당초손익표" localSheetId="2" hidden="1">{#N/A,#N/A,FALSE,"정공"}</definedName>
    <definedName name="당초손익표" hidden="1">{#N/A,#N/A,FALSE,"정공"}</definedName>
    <definedName name="대리님" localSheetId="1" hidden="1">{#N/A,#N/A,FALSE,"정공"}</definedName>
    <definedName name="대리님" localSheetId="2" hidden="1">{#N/A,#N/A,FALSE,"정공"}</definedName>
    <definedName name="대리님" hidden="1">{#N/A,#N/A,FALSE,"정공"}</definedName>
    <definedName name="대상시트" localSheetId="1" hidden="1">{#N/A,#N/A,FALSE,"정공"}</definedName>
    <definedName name="대상시트" localSheetId="2" hidden="1">{#N/A,#N/A,FALSE,"정공"}</definedName>
    <definedName name="대상시트" hidden="1">{#N/A,#N/A,FALSE,"정공"}</definedName>
    <definedName name="도면외주" hidden="1">#REF!</definedName>
    <definedName name="도면용역비" hidden="1">#REF!</definedName>
    <definedName name="두번째" localSheetId="1" hidden="1">{#N/A,#N/A,FALSE,"정공"}</definedName>
    <definedName name="두번째" localSheetId="2" hidden="1">{#N/A,#N/A,FALSE,"정공"}</definedName>
    <definedName name="두번째" hidden="1">{#N/A,#N/A,FALSE,"정공"}</definedName>
    <definedName name="ㄹㄹ" hidden="1">1</definedName>
    <definedName name="란다리아" localSheetId="1" hidden="1">{#N/A,#N/A,FALSE,"정공"}</definedName>
    <definedName name="란다리아" localSheetId="2" hidden="1">{#N/A,#N/A,FALSE,"정공"}</definedName>
    <definedName name="란다리아" hidden="1">{#N/A,#N/A,FALSE,"정공"}</definedName>
    <definedName name="마마보이" localSheetId="1" hidden="1">{#N/A,#N/A,FALSE,"정공"}</definedName>
    <definedName name="마마보이" localSheetId="2" hidden="1">{#N/A,#N/A,FALSE,"정공"}</definedName>
    <definedName name="마마보이" hidden="1">{#N/A,#N/A,FALSE,"정공"}</definedName>
    <definedName name="매출기준" localSheetId="1" hidden="1">{#N/A,#N/A,FALSE,"정공"}</definedName>
    <definedName name="매출기준" localSheetId="2" hidden="1">{#N/A,#N/A,FALSE,"정공"}</definedName>
    <definedName name="매출기준" hidden="1">{#N/A,#N/A,FALSE,"정공"}</definedName>
    <definedName name="매출손익" localSheetId="1" hidden="1">{#N/A,#N/A,FALSE,"정공"}</definedName>
    <definedName name="매출손익" localSheetId="2" hidden="1">{#N/A,#N/A,FALSE,"정공"}</definedName>
    <definedName name="매출손익" hidden="1">{#N/A,#N/A,FALSE,"정공"}</definedName>
    <definedName name="매출전환손익" localSheetId="1" hidden="1">{#N/A,#N/A,FALSE,"정공"}</definedName>
    <definedName name="매출전환손익" localSheetId="2" hidden="1">{#N/A,#N/A,FALSE,"정공"}</definedName>
    <definedName name="매출전환손익" hidden="1">{#N/A,#N/A,FALSE,"정공"}</definedName>
    <definedName name="매출추1" localSheetId="1" hidden="1">{#N/A,#N/A,FALSE,"정공"}</definedName>
    <definedName name="매출추1" localSheetId="2" hidden="1">{#N/A,#N/A,FALSE,"정공"}</definedName>
    <definedName name="매출추1" hidden="1">{#N/A,#N/A,FALSE,"정공"}</definedName>
    <definedName name="매출추정" localSheetId="1" hidden="1">{#N/A,#N/A,FALSE,"정공"}</definedName>
    <definedName name="매출추정" localSheetId="2" hidden="1">{#N/A,#N/A,FALSE,"정공"}</definedName>
    <definedName name="매출추정" hidden="1">{#N/A,#N/A,FALSE,"정공"}</definedName>
    <definedName name="모나리자아" localSheetId="1" hidden="1">{#N/A,#N/A,FALSE,"정공"}</definedName>
    <definedName name="모나리자아" localSheetId="2" hidden="1">{#N/A,#N/A,FALSE,"정공"}</definedName>
    <definedName name="모나리자아" hidden="1">{#N/A,#N/A,FALSE,"정공"}</definedName>
    <definedName name="목차도" localSheetId="1" hidden="1">{#N/A,#N/A,FALSE,"정공"}</definedName>
    <definedName name="목차도" localSheetId="2" hidden="1">{#N/A,#N/A,FALSE,"정공"}</definedName>
    <definedName name="목차도" hidden="1">{#N/A,#N/A,FALSE,"정공"}</definedName>
    <definedName name="몰라" localSheetId="1" hidden="1">{#N/A,#N/A,FALSE,"정공"}</definedName>
    <definedName name="몰라" localSheetId="2" hidden="1">{#N/A,#N/A,FALSE,"정공"}</definedName>
    <definedName name="몰라" hidden="1">{#N/A,#N/A,FALSE,"정공"}</definedName>
    <definedName name="뭉" localSheetId="1" hidden="1">{"'장비'!$A$3:$M$12"}</definedName>
    <definedName name="뭉" localSheetId="2" hidden="1">{"'장비'!$A$3:$M$12"}</definedName>
    <definedName name="뭉" hidden="1">{"'장비'!$A$3:$M$12"}</definedName>
    <definedName name="미미미아" localSheetId="1" hidden="1">{#N/A,#N/A,FALSE,"정공"}</definedName>
    <definedName name="미미미아" localSheetId="2" hidden="1">{#N/A,#N/A,FALSE,"정공"}</definedName>
    <definedName name="미미미아" hidden="1">{#N/A,#N/A,FALSE,"정공"}</definedName>
    <definedName name="미석" localSheetId="1" hidden="1">{#N/A,#N/A,FALSE,"정공"}</definedName>
    <definedName name="미석" localSheetId="2" hidden="1">{#N/A,#N/A,FALSE,"정공"}</definedName>
    <definedName name="미석" hidden="1">{#N/A,#N/A,FALSE,"정공"}</definedName>
    <definedName name="미수수익" localSheetId="1" hidden="1">{"'보고양식'!$A$58:$K$111"}</definedName>
    <definedName name="미수수익" localSheetId="2" hidden="1">{"'보고양식'!$A$58:$K$111"}</definedName>
    <definedName name="미수수익" hidden="1">{"'보고양식'!$A$58:$K$111"}</definedName>
    <definedName name="미지급명세" localSheetId="1" hidden="1">{"'보고양식'!$A$58:$K$111"}</definedName>
    <definedName name="미지급명세" localSheetId="2" hidden="1">{"'보고양식'!$A$58:$K$111"}</definedName>
    <definedName name="미지급명세" hidden="1">{"'보고양식'!$A$58:$K$111"}</definedName>
    <definedName name="ㅂ" localSheetId="1" hidden="1">{#N/A,#N/A,TRUE,"Y생산";#N/A,#N/A,TRUE,"Y판매";#N/A,#N/A,TRUE,"Y총물량";#N/A,#N/A,TRUE,"Y능력";#N/A,#N/A,TRUE,"YKD"}</definedName>
    <definedName name="ㅂ" localSheetId="2" hidden="1">{#N/A,#N/A,TRUE,"Y생산";#N/A,#N/A,TRUE,"Y판매";#N/A,#N/A,TRUE,"Y총물량";#N/A,#N/A,TRUE,"Y능력";#N/A,#N/A,TRUE,"YKD"}</definedName>
    <definedName name="ㅂ" hidden="1">{#N/A,#N/A,TRUE,"Y생산";#N/A,#N/A,TRUE,"Y판매";#N/A,#N/A,TRUE,"Y총물량";#N/A,#N/A,TRUE,"Y능력";#N/A,#N/A,TRUE,"YKD"}</definedName>
    <definedName name="바랑라" localSheetId="1" hidden="1">{#N/A,#N/A,FALSE,"정공"}</definedName>
    <definedName name="바랑라" localSheetId="2" hidden="1">{#N/A,#N/A,FALSE,"정공"}</definedName>
    <definedName name="바랑라" hidden="1">{#N/A,#N/A,FALSE,"정공"}</definedName>
    <definedName name="바보" localSheetId="1" hidden="1">{#N/A,#N/A,FALSE,"정공"}</definedName>
    <definedName name="바보" localSheetId="2" hidden="1">{#N/A,#N/A,FALSE,"정공"}</definedName>
    <definedName name="바보" hidden="1">{#N/A,#N/A,FALSE,"정공"}</definedName>
    <definedName name="바보상자" localSheetId="1" hidden="1">{#N/A,#N/A,FALSE,"정공"}</definedName>
    <definedName name="바보상자" localSheetId="2" hidden="1">{#N/A,#N/A,FALSE,"정공"}</definedName>
    <definedName name="바보상자" hidden="1">{#N/A,#N/A,FALSE,"정공"}</definedName>
    <definedName name="배부내역서2월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localSheetId="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충" hidden="1">#REF!</definedName>
    <definedName name="부대공사" hidden="1">#REF!</definedName>
    <definedName name="비교손익당초" localSheetId="1" hidden="1">{#N/A,#N/A,FALSE,"정공"}</definedName>
    <definedName name="비교손익당초" localSheetId="2" hidden="1">{#N/A,#N/A,FALSE,"정공"}</definedName>
    <definedName name="비교손익당초" hidden="1">{#N/A,#N/A,FALSE,"정공"}</definedName>
    <definedName name="비용">#N/A</definedName>
    <definedName name="ㅅㅅㅅ" localSheetId="1" hidden="1">{"'손익현황'!$A$1:$J$29"}</definedName>
    <definedName name="ㅅㅅㅅ" localSheetId="2" hidden="1">{"'손익현황'!$A$1:$J$29"}</definedName>
    <definedName name="ㅅㅅㅅ" hidden="1">{"'손익현황'!$A$1:$J$29"}</definedName>
    <definedName name="사다함이" localSheetId="1" hidden="1">{#N/A,#N/A,FALSE,"정공"}</definedName>
    <definedName name="사다함이" localSheetId="2" hidden="1">{#N/A,#N/A,FALSE,"정공"}</definedName>
    <definedName name="사다함이" hidden="1">{#N/A,#N/A,FALSE,"정공"}</definedName>
    <definedName name="사람이야" localSheetId="1" hidden="1">{#N/A,#N/A,FALSE,"정공"}</definedName>
    <definedName name="사람이야" localSheetId="2" hidden="1">{#N/A,#N/A,FALSE,"정공"}</definedName>
    <definedName name="사람이야" hidden="1">{#N/A,#N/A,FALSE,"정공"}</definedName>
    <definedName name="사랑하오" localSheetId="1" hidden="1">{#N/A,#N/A,FALSE,"정공"}</definedName>
    <definedName name="사랑하오" localSheetId="2" hidden="1">{#N/A,#N/A,FALSE,"정공"}</definedName>
    <definedName name="사랑하오" hidden="1">{#N/A,#N/A,FALSE,"정공"}</definedName>
    <definedName name="사본" localSheetId="1" hidden="1">{#N/A,#N/A,FALSE,"정공"}</definedName>
    <definedName name="사본" localSheetId="2" hidden="1">{#N/A,#N/A,FALSE,"정공"}</definedName>
    <definedName name="사본" hidden="1">{#N/A,#N/A,FALSE,"정공"}</definedName>
    <definedName name="사업부양식2" hidden="1">#REF!</definedName>
    <definedName name="사업비교표" localSheetId="1" hidden="1">{#N/A,#N/A,FALSE,"정공"}</definedName>
    <definedName name="사업비교표" localSheetId="2" hidden="1">{#N/A,#N/A,FALSE,"정공"}</definedName>
    <definedName name="사업비교표" hidden="1">{#N/A,#N/A,FALSE,"정공"}</definedName>
    <definedName name="사업추진" localSheetId="1" hidden="1">{#N/A,#N/A,FALSE,"정공"}</definedName>
    <definedName name="사업추진" localSheetId="2" hidden="1">{#N/A,#N/A,FALSE,"정공"}</definedName>
    <definedName name="사업추진" hidden="1">{#N/A,#N/A,FALSE,"정공"}</definedName>
    <definedName name="삼성" localSheetId="1" hidden="1">{#N/A,#N/A,FALSE,"정공"}</definedName>
    <definedName name="삼성" localSheetId="2" hidden="1">{#N/A,#N/A,FALSE,"정공"}</definedName>
    <definedName name="삼성" hidden="1">{#N/A,#N/A,FALSE,"정공"}</definedName>
    <definedName name="삼성2" localSheetId="1" hidden="1">{#N/A,#N/A,FALSE,"정공"}</definedName>
    <definedName name="삼성2" localSheetId="2" hidden="1">{#N/A,#N/A,FALSE,"정공"}</definedName>
    <definedName name="삼성2" hidden="1">{#N/A,#N/A,FALSE,"정공"}</definedName>
    <definedName name="상로허호" localSheetId="1" hidden="1">{#N/A,#N/A,FALSE,"정공"}</definedName>
    <definedName name="상로허호" localSheetId="2" hidden="1">{#N/A,#N/A,FALSE,"정공"}</definedName>
    <definedName name="상로허호" hidden="1">{#N/A,#N/A,FALSE,"정공"}</definedName>
    <definedName name="새파일편집" localSheetId="1" hidden="1">{#N/A,#N/A,FALSE,"정공"}</definedName>
    <definedName name="새파일편집" localSheetId="2" hidden="1">{#N/A,#N/A,FALSE,"정공"}</definedName>
    <definedName name="새파일편집" hidden="1">{#N/A,#N/A,FALSE,"정공"}</definedName>
    <definedName name="생산능력" localSheetId="1" hidden="1">{#N/A,#N/A,FALSE,"정공"}</definedName>
    <definedName name="생산능력" localSheetId="2" hidden="1">{#N/A,#N/A,FALSE,"정공"}</definedName>
    <definedName name="생산능력" hidden="1">{#N/A,#N/A,FALSE,"정공"}</definedName>
    <definedName name="생산손익" localSheetId="1" hidden="1">{#N/A,#N/A,FALSE,"정공"}</definedName>
    <definedName name="생산손익" localSheetId="2" hidden="1">{#N/A,#N/A,FALSE,"정공"}</definedName>
    <definedName name="생산손익" hidden="1">{#N/A,#N/A,FALSE,"정공"}</definedName>
    <definedName name="생산품목" localSheetId="1" hidden="1">{#N/A,#N/A,FALSE,"정공"}</definedName>
    <definedName name="생산품목" localSheetId="2" hidden="1">{#N/A,#N/A,FALSE,"정공"}</definedName>
    <definedName name="생산품목" hidden="1">{#N/A,#N/A,FALSE,"정공"}</definedName>
    <definedName name="선급금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localSheetId="1" hidden="1">{#N/A,#N/A,FALSE,"정공"}</definedName>
    <definedName name="설비투자" localSheetId="2" hidden="1">{#N/A,#N/A,FALSE,"정공"}</definedName>
    <definedName name="설비투자" hidden="1">{#N/A,#N/A,FALSE,"정공"}</definedName>
    <definedName name="소요기간" localSheetId="1" hidden="1">{#N/A,#N/A,FALSE,"정공"}</definedName>
    <definedName name="소요기간" localSheetId="2" hidden="1">{#N/A,#N/A,FALSE,"정공"}</definedName>
    <definedName name="소요기간" hidden="1">{#N/A,#N/A,FALSE,"정공"}</definedName>
    <definedName name="소하단가">89064</definedName>
    <definedName name="손익계산" localSheetId="1" hidden="1">{#N/A,#N/A,FALSE,"정공"}</definedName>
    <definedName name="손익계산" localSheetId="2" hidden="1">{#N/A,#N/A,FALSE,"정공"}</definedName>
    <definedName name="손익계산" hidden="1">{#N/A,#N/A,FALSE,"정공"}</definedName>
    <definedName name="손익계산서" hidden="1">#REF!</definedName>
    <definedName name="송" localSheetId="1" hidden="1">{#N/A,#N/A,TRUE,"Y생산";#N/A,#N/A,TRUE,"Y판매";#N/A,#N/A,TRUE,"Y총물량";#N/A,#N/A,TRUE,"Y능력";#N/A,#N/A,TRUE,"YKD"}</definedName>
    <definedName name="송" localSheetId="2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1" hidden="1">{#N/A,#N/A,FALSE,"정공"}</definedName>
    <definedName name="송익" localSheetId="2" hidden="1">{#N/A,#N/A,FALSE,"정공"}</definedName>
    <definedName name="송익" hidden="1">{#N/A,#N/A,FALSE,"정공"}</definedName>
    <definedName name="송창기" localSheetId="1" hidden="1">{#N/A,#N/A,TRUE,"Y생산";#N/A,#N/A,TRUE,"Y판매";#N/A,#N/A,TRUE,"Y총물량";#N/A,#N/A,TRUE,"Y능력";#N/A,#N/A,TRUE,"YKD"}</definedName>
    <definedName name="송창기" localSheetId="2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수량추정" localSheetId="1" hidden="1">{#N/A,#N/A,FALSE,"정공"}</definedName>
    <definedName name="수량추정" localSheetId="2" hidden="1">{#N/A,#N/A,FALSE,"정공"}</definedName>
    <definedName name="수량추정" hidden="1">{#N/A,#N/A,FALSE,"정공"}</definedName>
    <definedName name="수정손익" localSheetId="1" hidden="1">{#N/A,#N/A,FALSE,"정공"}</definedName>
    <definedName name="수정손익" localSheetId="2" hidden="1">{#N/A,#N/A,FALSE,"정공"}</definedName>
    <definedName name="수정손익" hidden="1">{#N/A,#N/A,FALSE,"정공"}</definedName>
    <definedName name="ㅇㄹㅇㄹㅇ" localSheetId="1" hidden="1">{#N/A,#N/A,FALSE,"정공"}</definedName>
    <definedName name="ㅇㄹㅇㄹㅇ" localSheetId="2" hidden="1">{#N/A,#N/A,FALSE,"정공"}</definedName>
    <definedName name="ㅇㄹㅇㄹㅇ" hidden="1">{#N/A,#N/A,FALSE,"정공"}</definedName>
    <definedName name="ㅇㅇㅇ" localSheetId="1" hidden="1">{#N/A,#N/A,FALSE,"정공"}</definedName>
    <definedName name="ㅇㅇㅇ" localSheetId="2" hidden="1">{#N/A,#N/A,FALSE,"정공"}</definedName>
    <definedName name="ㅇㅇㅇ" hidden="1">{#N/A,#N/A,FALSE,"정공"}</definedName>
    <definedName name="아나나" localSheetId="1" hidden="1">{#N/A,#N/A,FALSE,"정공"}</definedName>
    <definedName name="아나나" localSheetId="2" hidden="1">{#N/A,#N/A,FALSE,"정공"}</definedName>
    <definedName name="아나나" hidden="1">{#N/A,#N/A,FALSE,"정공"}</definedName>
    <definedName name="아나마오" localSheetId="1" hidden="1">{#N/A,#N/A,FALSE,"정공"}</definedName>
    <definedName name="아나마오" localSheetId="2" hidden="1">{#N/A,#N/A,FALSE,"정공"}</definedName>
    <definedName name="아나마오" hidden="1">{#N/A,#N/A,FALSE,"정공"}</definedName>
    <definedName name="아니면말고" localSheetId="1" hidden="1">{#N/A,#N/A,FALSE,"정공"}</definedName>
    <definedName name="아니면말고" localSheetId="2" hidden="1">{#N/A,#N/A,FALSE,"정공"}</definedName>
    <definedName name="아니면말고" hidden="1">{#N/A,#N/A,FALSE,"정공"}</definedName>
    <definedName name="아니오" localSheetId="1" hidden="1">{#N/A,#N/A,FALSE,"정공"}</definedName>
    <definedName name="아니오" localSheetId="2" hidden="1">{#N/A,#N/A,FALSE,"정공"}</definedName>
    <definedName name="아니오" hidden="1">{#N/A,#N/A,FALSE,"정공"}</definedName>
    <definedName name="아닙니다" localSheetId="1" hidden="1">{#N/A,#N/A,FALSE,"정공"}</definedName>
    <definedName name="아닙니다" localSheetId="2" hidden="1">{#N/A,#N/A,FALSE,"정공"}</definedName>
    <definedName name="아닙니다" hidden="1">{#N/A,#N/A,FALSE,"정공"}</definedName>
    <definedName name="앗서" localSheetId="1" hidden="1">{#N/A,#N/A,FALSE,"정공"}</definedName>
    <definedName name="앗서" localSheetId="2" hidden="1">{#N/A,#N/A,FALSE,"정공"}</definedName>
    <definedName name="앗서" hidden="1">{#N/A,#N/A,FALSE,"정공"}</definedName>
    <definedName name="약식손익" localSheetId="1" hidden="1">{#N/A,#N/A,FALSE,"정공"}</definedName>
    <definedName name="약식손익" localSheetId="2" hidden="1">{#N/A,#N/A,FALSE,"정공"}</definedName>
    <definedName name="약식손익" hidden="1">{#N/A,#N/A,FALSE,"정공"}</definedName>
    <definedName name="약정잉자" localSheetId="1" hidden="1">{#N/A,#N/A,FALSE,"정공"}</definedName>
    <definedName name="약정잉자" localSheetId="2" hidden="1">{#N/A,#N/A,FALSE,"정공"}</definedName>
    <definedName name="약정잉자" hidden="1">{#N/A,#N/A,FALSE,"정공"}</definedName>
    <definedName name="업무보고용" localSheetId="1" hidden="1">{#N/A,#N/A,FALSE,"정공"}</definedName>
    <definedName name="업무보고용" localSheetId="2" hidden="1">{#N/A,#N/A,FALSE,"정공"}</definedName>
    <definedName name="업무보고용" hidden="1">{#N/A,#N/A,FALSE,"정공"}</definedName>
    <definedName name="연주얀" localSheetId="1" hidden="1">{#N/A,#N/A,FALSE,"정공"}</definedName>
    <definedName name="연주얀" localSheetId="2" hidden="1">{#N/A,#N/A,FALSE,"정공"}</definedName>
    <definedName name="연주얀" hidden="1">{#N/A,#N/A,FALSE,"정공"}</definedName>
    <definedName name="예1" localSheetId="1" hidden="1">{#N/A,#N/A,FALSE,"정공"}</definedName>
    <definedName name="예1" localSheetId="2" hidden="1">{#N/A,#N/A,FALSE,"정공"}</definedName>
    <definedName name="예1" hidden="1">{#N/A,#N/A,FALSE,"정공"}</definedName>
    <definedName name="예2" localSheetId="1" hidden="1">{#N/A,#N/A,FALSE,"정공"}</definedName>
    <definedName name="예2" localSheetId="2" hidden="1">{#N/A,#N/A,FALSE,"정공"}</definedName>
    <definedName name="예2" hidden="1">{#N/A,#N/A,FALSE,"정공"}</definedName>
    <definedName name="예3" localSheetId="1" hidden="1">{#N/A,#N/A,FALSE,"정공"}</definedName>
    <definedName name="예3" localSheetId="2" hidden="1">{#N/A,#N/A,FALSE,"정공"}</definedName>
    <definedName name="예3" hidden="1">{#N/A,#N/A,FALSE,"정공"}</definedName>
    <definedName name="오성협" localSheetId="1" hidden="1">{#N/A,#N/A,TRUE,"Y생산";#N/A,#N/A,TRUE,"Y판매";#N/A,#N/A,TRUE,"Y총물량";#N/A,#N/A,TRUE,"Y능력";#N/A,#N/A,TRUE,"YKD"}</definedName>
    <definedName name="오성협" localSheetId="2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외화환차" localSheetId="1" hidden="1">{#N/A,#N/A,FALSE,"정공"}</definedName>
    <definedName name="외화환차" localSheetId="2" hidden="1">{#N/A,#N/A,FALSE,"정공"}</definedName>
    <definedName name="외화환차" hidden="1">{#N/A,#N/A,FALSE,"정공"}</definedName>
    <definedName name="외화환차1" localSheetId="1" hidden="1">{#N/A,#N/A,FALSE,"정공"}</definedName>
    <definedName name="외화환차1" localSheetId="2" hidden="1">{#N/A,#N/A,FALSE,"정공"}</definedName>
    <definedName name="외화환차1" hidden="1">{#N/A,#N/A,FALSE,"정공"}</definedName>
    <definedName name="요약" localSheetId="1" hidden="1">{#N/A,#N/A,FALSE,"정공"}</definedName>
    <definedName name="요약" localSheetId="2" hidden="1">{#N/A,#N/A,FALSE,"정공"}</definedName>
    <definedName name="요약" hidden="1">{#N/A,#N/A,FALSE,"정공"}</definedName>
    <definedName name="요약3" localSheetId="1" hidden="1">{#N/A,#N/A,FALSE,"정공"}</definedName>
    <definedName name="요약3" localSheetId="2" hidden="1">{#N/A,#N/A,FALSE,"정공"}</definedName>
    <definedName name="요약3" hidden="1">{#N/A,#N/A,FALSE,"정공"}</definedName>
    <definedName name="요약5" localSheetId="1" hidden="1">{#N/A,#N/A,FALSE,"정공"}</definedName>
    <definedName name="요약5" localSheetId="2" hidden="1">{#N/A,#N/A,FALSE,"정공"}</definedName>
    <definedName name="요약5" hidden="1">{#N/A,#N/A,FALSE,"정공"}</definedName>
    <definedName name="요약총괄" localSheetId="1" hidden="1">{#N/A,#N/A,FALSE,"정공"}</definedName>
    <definedName name="요약총괄" localSheetId="2" hidden="1">{#N/A,#N/A,FALSE,"정공"}</definedName>
    <definedName name="요약총괄" hidden="1">{#N/A,#N/A,FALSE,"정공"}</definedName>
    <definedName name="원가관리라" localSheetId="1" hidden="1">{#N/A,#N/A,FALSE,"정공"}</definedName>
    <definedName name="원가관리라" localSheetId="2" hidden="1">{#N/A,#N/A,FALSE,"정공"}</definedName>
    <definedName name="원가관리라" hidden="1">{#N/A,#N/A,FALSE,"정공"}</definedName>
    <definedName name="원가적용" localSheetId="1" hidden="1">{#N/A,#N/A,FALSE,"정공"}</definedName>
    <definedName name="원가적용" localSheetId="2" hidden="1">{#N/A,#N/A,FALSE,"정공"}</definedName>
    <definedName name="원가적용" hidden="1">{#N/A,#N/A,FALSE,"정공"}</definedName>
    <definedName name="월별원가절감상세" localSheetId="1" hidden="1">{#N/A,#N/A,FALSE,"정공"}</definedName>
    <definedName name="월별원가절감상세" localSheetId="2" hidden="1">{#N/A,#N/A,FALSE,"정공"}</definedName>
    <definedName name="월별원가절감상세" hidden="1">{#N/A,#N/A,FALSE,"정공"}</definedName>
    <definedName name="이런" localSheetId="1" hidden="1">{"'보고양식'!$A$58:$K$111"}</definedName>
    <definedName name="이런" localSheetId="2" hidden="1">{"'보고양식'!$A$58:$K$111"}</definedName>
    <definedName name="이런" hidden="1">{"'보고양식'!$A$58:$K$111"}</definedName>
    <definedName name="이연법인세회계" localSheetId="1" hidden="1">{#N/A,#N/A,FALSE,"정공"}</definedName>
    <definedName name="이연법인세회계" localSheetId="2" hidden="1">{#N/A,#N/A,FALSE,"정공"}</definedName>
    <definedName name="이연법인세회계" hidden="1">{#N/A,#N/A,FALSE,"정공"}</definedName>
    <definedName name="임동원" localSheetId="1" hidden="1">{#N/A,#N/A,FALSE,"정공"}</definedName>
    <definedName name="임동원" localSheetId="2" hidden="1">{#N/A,#N/A,FALSE,"정공"}</definedName>
    <definedName name="임동원" hidden="1">{#N/A,#N/A,FALSE,"정공"}</definedName>
    <definedName name="잉여" localSheetId="1" hidden="1">{#N/A,#N/A,FALSE,"Aging Summary";#N/A,#N/A,FALSE,"Ratio Analysis";#N/A,#N/A,FALSE,"Test 120 Day Accts";#N/A,#N/A,FALSE,"Tickmarks"}</definedName>
    <definedName name="잉여" localSheetId="2" hidden="1">{#N/A,#N/A,FALSE,"Aging Summary";#N/A,#N/A,FALSE,"Ratio Analysis";#N/A,#N/A,FALSE,"Test 120 Day Accts";#N/A,#N/A,FALSE,"Tickmarks"}</definedName>
    <definedName name="잉여" hidden="1">{#N/A,#N/A,FALSE,"Aging Summary";#N/A,#N/A,FALSE,"Ratio Analysis";#N/A,#N/A,FALSE,"Test 120 Day Accts";#N/A,#N/A,FALSE,"Tickmarks"}</definedName>
    <definedName name="ㅈㅈ" localSheetId="1" hidden="1">{"'장비'!$A$3:$M$12"}</definedName>
    <definedName name="ㅈㅈ" localSheetId="2" hidden="1">{"'장비'!$A$3:$M$12"}</definedName>
    <definedName name="ㅈㅈ" hidden="1">{"'장비'!$A$3:$M$12"}</definedName>
    <definedName name="자본금" localSheetId="1" hidden="1">{#N/A,#N/A,FALSE,"정공"}</definedName>
    <definedName name="자본금" localSheetId="2" hidden="1">{#N/A,#N/A,FALSE,"정공"}</definedName>
    <definedName name="자본금" hidden="1">{#N/A,#N/A,FALSE,"정공"}</definedName>
    <definedName name="잔다르크" localSheetId="1" hidden="1">{#N/A,#N/A,FALSE,"정공"}</definedName>
    <definedName name="잔다르크" localSheetId="2" hidden="1">{#N/A,#N/A,FALSE,"정공"}</definedName>
    <definedName name="잔다르크" hidden="1">{#N/A,#N/A,FALSE,"정공"}</definedName>
    <definedName name="재고자산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localSheetId="1" hidden="1">{#N/A,#N/A,FALSE,"정공"}</definedName>
    <definedName name="저1" localSheetId="2" hidden="1">{#N/A,#N/A,FALSE,"정공"}</definedName>
    <definedName name="저1" hidden="1">{#N/A,#N/A,FALSE,"정공"}</definedName>
    <definedName name="저2" localSheetId="1" hidden="1">{#N/A,#N/A,FALSE,"정공"}</definedName>
    <definedName name="저2" localSheetId="2" hidden="1">{#N/A,#N/A,FALSE,"정공"}</definedName>
    <definedName name="저2" hidden="1">{#N/A,#N/A,FALSE,"정공"}</definedName>
    <definedName name="적도" localSheetId="1" hidden="1">{#N/A,#N/A,TRUE,"Y생산";#N/A,#N/A,TRUE,"Y판매";#N/A,#N/A,TRUE,"Y총물량";#N/A,#N/A,TRUE,"Y능력";#N/A,#N/A,TRUE,"YKD"}</definedName>
    <definedName name="적도" localSheetId="2" hidden="1">{#N/A,#N/A,TRUE,"Y생산";#N/A,#N/A,TRUE,"Y판매";#N/A,#N/A,TRUE,"Y총물량";#N/A,#N/A,TRUE,"Y능력";#N/A,#N/A,TRUE,"YKD"}</definedName>
    <definedName name="적도" hidden="1">{#N/A,#N/A,TRUE,"Y생산";#N/A,#N/A,TRUE,"Y판매";#N/A,#N/A,TRUE,"Y총물량";#N/A,#N/A,TRUE,"Y능력";#N/A,#N/A,TRUE,"YKD"}</definedName>
    <definedName name="전">#N/A</definedName>
    <definedName name="전2" localSheetId="1" hidden="1">{#N/A,#N/A,FALSE,"정공"}</definedName>
    <definedName name="전2" localSheetId="2" hidden="1">{#N/A,#N/A,FALSE,"정공"}</definedName>
    <definedName name="전2" hidden="1">{#N/A,#N/A,FALSE,"정공"}</definedName>
    <definedName name="전계장금액" hidden="1">#REF!</definedName>
    <definedName name="전략" localSheetId="1" hidden="1">{#N/A,#N/A,FALSE,"정공"}</definedName>
    <definedName name="전략" localSheetId="2" hidden="1">{#N/A,#N/A,FALSE,"정공"}</definedName>
    <definedName name="전략" hidden="1">{#N/A,#N/A,FALSE,"정공"}</definedName>
    <definedName name="전략2" localSheetId="1" hidden="1">{#N/A,#N/A,FALSE,"정공"}</definedName>
    <definedName name="전략2" localSheetId="2" hidden="1">{#N/A,#N/A,FALSE,"정공"}</definedName>
    <definedName name="전략2" hidden="1">{#N/A,#N/A,FALSE,"정공"}</definedName>
    <definedName name="전략투" localSheetId="1" hidden="1">{#N/A,#N/A,FALSE,"정공"}</definedName>
    <definedName name="전략투" localSheetId="2" hidden="1">{#N/A,#N/A,FALSE,"정공"}</definedName>
    <definedName name="전략투" hidden="1">{#N/A,#N/A,FALSE,"정공"}</definedName>
    <definedName name="절감내역상세" localSheetId="1" hidden="1">{#N/A,#N/A,FALSE,"정공"}</definedName>
    <definedName name="절감내역상세" localSheetId="2" hidden="1">{#N/A,#N/A,FALSE,"정공"}</definedName>
    <definedName name="절감내역상세" hidden="1">{#N/A,#N/A,FALSE,"정공"}</definedName>
    <definedName name="절감반기계획對실적" localSheetId="1" hidden="1">{#N/A,#N/A,FALSE,"정공"}</definedName>
    <definedName name="절감반기계획對실적" localSheetId="2" hidden="1">{#N/A,#N/A,FALSE,"정공"}</definedName>
    <definedName name="절감반기계획對실적" hidden="1">{#N/A,#N/A,FALSE,"정공"}</definedName>
    <definedName name="조정후손익" localSheetId="1" hidden="1">{#N/A,#N/A,FALSE,"정공"}</definedName>
    <definedName name="조정후손익" localSheetId="2" hidden="1">{#N/A,#N/A,FALSE,"정공"}</definedName>
    <definedName name="조정후손익" hidden="1">{#N/A,#N/A,FALSE,"정공"}</definedName>
    <definedName name="조직3" localSheetId="1" hidden="1">{#N/A,#N/A,FALSE,"정공"}</definedName>
    <definedName name="조직3" localSheetId="2" hidden="1">{#N/A,#N/A,FALSE,"정공"}</definedName>
    <definedName name="조직3" hidden="1">{#N/A,#N/A,FALSE,"정공"}</definedName>
    <definedName name="종합2" localSheetId="1" hidden="1">{#N/A,#N/A,FALSE,"정공"}</definedName>
    <definedName name="종합2" localSheetId="2" hidden="1">{#N/A,#N/A,FALSE,"정공"}</definedName>
    <definedName name="종합2" hidden="1">{#N/A,#N/A,FALSE,"정공"}</definedName>
    <definedName name="종합미래2" localSheetId="1" hidden="1">{#N/A,#N/A,FALSE,"정공"}</definedName>
    <definedName name="종합미래2" localSheetId="2" hidden="1">{#N/A,#N/A,FALSE,"정공"}</definedName>
    <definedName name="종합미래2" hidden="1">{#N/A,#N/A,FALSE,"정공"}</definedName>
    <definedName name="주요업무2" localSheetId="1" hidden="1">{#N/A,#N/A,TRUE,"Y생산";#N/A,#N/A,TRUE,"Y판매";#N/A,#N/A,TRUE,"Y총물량";#N/A,#N/A,TRUE,"Y능력";#N/A,#N/A,TRUE,"YKD"}</definedName>
    <definedName name="주요업무2" localSheetId="2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1" hidden="1">{#N/A,#N/A,TRUE,"Y생산";#N/A,#N/A,TRUE,"Y판매";#N/A,#N/A,TRUE,"Y총물량";#N/A,#N/A,TRUE,"Y능력";#N/A,#N/A,TRUE,"YKD"}</definedName>
    <definedName name="주요업무3" localSheetId="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택사업본부">#N/A</definedName>
    <definedName name="중기" localSheetId="1" hidden="1">{#N/A,#N/A,FALSE,"정공"}</definedName>
    <definedName name="중기" localSheetId="2" hidden="1">{#N/A,#N/A,FALSE,"정공"}</definedName>
    <definedName name="중기" hidden="1">{#N/A,#N/A,FALSE,"정공"}</definedName>
    <definedName name="지급어음명세서3" localSheetId="1" hidden="1">{#N/A,#N/A,FALSE,"정공"}</definedName>
    <definedName name="지급어음명세서3" localSheetId="2" hidden="1">{#N/A,#N/A,FALSE,"정공"}</definedName>
    <definedName name="지급어음명세서3" hidden="1">{#N/A,#N/A,FALSE,"정공"}</definedName>
    <definedName name="차량운반구" localSheetId="1" hidden="1">{"'손익현황'!$A$1:$J$29"}</definedName>
    <definedName name="차량운반구" localSheetId="2" hidden="1">{"'손익현황'!$A$1:$J$29"}</definedName>
    <definedName name="차량운반구" hidden="1">{"'손익현황'!$A$1:$J$29"}</definedName>
    <definedName name="차트" localSheetId="1" hidden="1">{#N/A,#N/A,FALSE,"정공"}</definedName>
    <definedName name="차트" localSheetId="2" hidden="1">{#N/A,#N/A,FALSE,"정공"}</definedName>
    <definedName name="차트" hidden="1">{#N/A,#N/A,FALSE,"정공"}</definedName>
    <definedName name="철구사업본부">#N/A</definedName>
    <definedName name="총괄_신세대" localSheetId="1" hidden="1">{#N/A,#N/A,FALSE,"정공"}</definedName>
    <definedName name="총괄_신세대" localSheetId="2" hidden="1">{#N/A,#N/A,FALSE,"정공"}</definedName>
    <definedName name="총괄_신세대" hidden="1">{#N/A,#N/A,FALSE,"정공"}</definedName>
    <definedName name="최영" localSheetId="1" hidden="1">{#N/A,#N/A,FALSE,"정공"}</definedName>
    <definedName name="최영" localSheetId="2" hidden="1">{#N/A,#N/A,FALSE,"정공"}</definedName>
    <definedName name="최영" hidden="1">{#N/A,#N/A,FALSE,"정공"}</definedName>
    <definedName name="추진" localSheetId="1" hidden="1">{#N/A,#N/A,FALSE,"정공"}</definedName>
    <definedName name="추진" localSheetId="2" hidden="1">{#N/A,#N/A,FALSE,"정공"}</definedName>
    <definedName name="추진" hidden="1">{#N/A,#N/A,FALSE,"정공"}</definedName>
    <definedName name="추진전략" localSheetId="1" hidden="1">{#N/A,#N/A,FALSE,"정공"}</definedName>
    <definedName name="추진전략" localSheetId="2" hidden="1">{#N/A,#N/A,FALSE,"정공"}</definedName>
    <definedName name="추진전략" hidden="1">{#N/A,#N/A,FALSE,"정공"}</definedName>
    <definedName name="ㅋㅋ" localSheetId="1" hidden="1">{#N/A,#N/A,TRUE,"Y생산";#N/A,#N/A,TRUE,"Y판매";#N/A,#N/A,TRUE,"Y총물량";#N/A,#N/A,TRUE,"Y능력";#N/A,#N/A,TRUE,"YKD"}</definedName>
    <definedName name="ㅋㅋ" localSheetId="2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토건" localSheetId="1" hidden="1">{"'장비'!$A$3:$M$12"}</definedName>
    <definedName name="토건" localSheetId="2" hidden="1">{"'장비'!$A$3:$M$12"}</definedName>
    <definedName name="토건" hidden="1">{"'장비'!$A$3:$M$12"}</definedName>
    <definedName name="토건공사비대비r" localSheetId="1" hidden="1">{"'장비'!$A$3:$M$12"}</definedName>
    <definedName name="토건공사비대비r" localSheetId="2" hidden="1">{"'장비'!$A$3:$M$12"}</definedName>
    <definedName name="토건공사비대비r" hidden="1">{"'장비'!$A$3:$M$12"}</definedName>
    <definedName name="토건업체" localSheetId="1" hidden="1">{"'장비'!$A$3:$M$12"}</definedName>
    <definedName name="토건업체" localSheetId="2" hidden="1">{"'장비'!$A$3:$M$12"}</definedName>
    <definedName name="토건업체" hidden="1">{"'장비'!$A$3:$M$12"}</definedName>
    <definedName name="토건집계표r" localSheetId="1" hidden="1">{"'장비'!$A$3:$M$12"}</definedName>
    <definedName name="토건집계표r" localSheetId="2" hidden="1">{"'장비'!$A$3:$M$12"}</definedName>
    <definedName name="토건집계표r" hidden="1">{"'장비'!$A$3:$M$12"}</definedName>
    <definedName name="투찰예정가50" localSheetId="1" hidden="1">{"'장비'!$A$3:$M$12"}</definedName>
    <definedName name="투찰예정가50" localSheetId="2" hidden="1">{"'장비'!$A$3:$M$12"}</definedName>
    <definedName name="투찰예정가50" hidden="1">{"'장비'!$A$3:$M$12"}</definedName>
    <definedName name="투찰예정본부장" localSheetId="1" hidden="1">{"'장비'!$A$3:$M$12"}</definedName>
    <definedName name="투찰예정본부장" localSheetId="2" hidden="1">{"'장비'!$A$3:$M$12"}</definedName>
    <definedName name="투찰예정본부장" hidden="1">{"'장비'!$A$3:$M$12"}</definedName>
    <definedName name="판도라상자" localSheetId="1" hidden="1">{#N/A,#N/A,FALSE,"정공"}</definedName>
    <definedName name="판도라상자" localSheetId="2" hidden="1">{#N/A,#N/A,FALSE,"정공"}</definedName>
    <definedName name="판도라상자" hidden="1">{#N/A,#N/A,FALSE,"정공"}</definedName>
    <definedName name="품" localSheetId="1" hidden="1">{#N/A,#N/A,TRUE,"Y생산";#N/A,#N/A,TRUE,"Y판매";#N/A,#N/A,TRUE,"Y총물량";#N/A,#N/A,TRUE,"Y능력";#N/A,#N/A,TRUE,"YKD"}</definedName>
    <definedName name="품" localSheetId="2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현금흐름" localSheetId="1" hidden="1">{"'보고양식'!$A$58:$K$111"}</definedName>
    <definedName name="현금흐름" localSheetId="2" hidden="1">{"'보고양식'!$A$58:$K$111"}</definedName>
    <definedName name="현금흐름" hidden="1">{"'보고양식'!$A$58:$K$111"}</definedName>
    <definedName name="현대" localSheetId="1" hidden="1">{#N/A,#N/A,FALSE,"정공"}</definedName>
    <definedName name="현대" localSheetId="2" hidden="1">{#N/A,#N/A,FALSE,"정공"}</definedName>
    <definedName name="현대" hidden="1">{#N/A,#N/A,FALSE,"정공"}</definedName>
    <definedName name="현대단가">107630</definedName>
    <definedName name="ㅓ" localSheetId="1" hidden="1">{#N/A,#N/A,TRUE,"Y생산";#N/A,#N/A,TRUE,"Y판매";#N/A,#N/A,TRUE,"Y총물량";#N/A,#N/A,TRUE,"Y능력";#N/A,#N/A,TRUE,"YKD"}</definedName>
    <definedName name="ㅓ" localSheetId="2" hidden="1">{#N/A,#N/A,TRUE,"Y생산";#N/A,#N/A,TRUE,"Y판매";#N/A,#N/A,TRUE,"Y총물량";#N/A,#N/A,TRUE,"Y능력";#N/A,#N/A,TRUE,"YKD"}</definedName>
    <definedName name="ㅓ" hidden="1">{#N/A,#N/A,TRUE,"Y생산";#N/A,#N/A,TRUE,"Y판매";#N/A,#N/A,TRUE,"Y총물량";#N/A,#N/A,TRUE,"Y능력";#N/A,#N/A,TRUE,"YKD"}</definedName>
    <definedName name="ㅣ" localSheetId="1" hidden="1">{#N/A,#N/A,FALSE,"정공"}</definedName>
    <definedName name="ㅣ" localSheetId="2" hidden="1">{#N/A,#N/A,FALSE,"정공"}</definedName>
    <definedName name="ㅣ" hidden="1">{#N/A,#N/A,FALSE,"정공"}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localSheetId="0" hidden="1">{"'Sheet1'!$A$3:$I$11"}</definedName>
    <definedName name="仮単価発注" localSheetId="1" hidden="1">{"'Sheet1'!$A$3:$I$11"}</definedName>
    <definedName name="仮単価発注" localSheetId="2" hidden="1">{"'Sheet1'!$A$3:$I$11"}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年間収支買掛" localSheetId="1" hidden="1">{"'下期集計（10.27迄・速報値）'!$Q$16"}</definedName>
    <definedName name="年間収支買掛" localSheetId="2" hidden="1">{"'下期集計（10.27迄・速報値）'!$Q$16"}</definedName>
    <definedName name="年間収支買掛" hidden="1">{"'下期集計（10.27迄・速報値）'!$Q$16"}</definedName>
    <definedName name="年間資金収支あ" localSheetId="1" hidden="1">{"'下期集計（10.27迄・速報値）'!$Q$16"}</definedName>
    <definedName name="年間資金収支あ" localSheetId="2" hidden="1">{"'下期集計（10.27迄・速報値）'!$Q$16"}</definedName>
    <definedName name="年間資金収支あ" hidden="1">{"'下期集計（10.27迄・速報値）'!$Q$16"}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localSheetId="0" hidden="1">{"PL2000",#N/A,FALSE,"BL2000"}</definedName>
    <definedName name="方針書" localSheetId="1" hidden="1">{"PL2000",#N/A,FALSE,"BL2000"}</definedName>
    <definedName name="方針書" localSheetId="2" hidden="1">{"PL2000",#N/A,FALSE,"BL2000"}</definedName>
    <definedName name="方針書" hidden="1">{"PL2000",#N/A,FALSE,"BL2000"}</definedName>
    <definedName name="方針書A" localSheetId="0" hidden="1">{"RES-2001",#N/A,FALSE,"BL2000";"A1-2001",#N/A,FALSE,"BL2000";"A2-2001",#N/A,FALSE,"BL2000"}</definedName>
    <definedName name="方針書A" localSheetId="1" hidden="1">{"RES-2001",#N/A,FALSE,"BL2000";"A1-2001",#N/A,FALSE,"BL2000";"A2-2001",#N/A,FALSE,"BL2000"}</definedName>
    <definedName name="方針書A" localSheetId="2" hidden="1">{"RES-2001",#N/A,FALSE,"BL2000";"A1-2001",#N/A,FALSE,"BL2000";"A2-2001",#N/A,FALSE,"BL2000"}</definedName>
    <definedName name="方針書A" hidden="1">{"RES-2001",#N/A,FALSE,"BL2000";"A1-2001",#N/A,FALSE,"BL2000";"A2-2001",#N/A,FALSE,"BL2000"}</definedName>
    <definedName name="方針書Attachment" localSheetId="0" hidden="1">{"RES-2000",#N/A,FALSE,"BL2000";"A1-2000",#N/A,FALSE,"BL2000";"A2-2000",#N/A,FALSE,"BL2000"}</definedName>
    <definedName name="方針書Attachment" localSheetId="1" hidden="1">{"RES-2000",#N/A,FALSE,"BL2000";"A1-2000",#N/A,FALSE,"BL2000";"A2-2000",#N/A,FALSE,"BL2000"}</definedName>
    <definedName name="方針書Attachment" localSheetId="2" hidden="1">{"RES-2000",#N/A,FALSE,"BL2000";"A1-2000",#N/A,FALSE,"BL2000";"A2-2000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繰06" localSheetId="1" hidden="1">{"'下期集計（10.27迄・速報値）'!$Q$16"}</definedName>
    <definedName name="日繰06" localSheetId="2" hidden="1">{"'下期集計（10.27迄・速報値）'!$Q$16"}</definedName>
    <definedName name="日繰06" hidden="1">{"'下期集計（10.27迄・速報値）'!$Q$16"}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hidden="1">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物上保証" localSheetId="1" hidden="1">{#N/A,#N/A,FALSE,"Aging Summary";#N/A,#N/A,FALSE,"Ratio Analysis";#N/A,#N/A,FALSE,"Test 120 Day Accts";#N/A,#N/A,FALSE,"Tickmarks"}</definedName>
    <definedName name="物上保証" localSheetId="2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localSheetId="0" hidden="1">{"COMNUS2000",#N/A,FALSE,"BL2000"}</definedName>
    <definedName name="直接固定費" localSheetId="1" hidden="1">{"COMNUS2000",#N/A,FALSE,"BL2000"}</definedName>
    <definedName name="直接固定費" localSheetId="2" hidden="1">{"COMNUS2000",#N/A,FALSE,"BL2000"}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処理資産②" localSheetId="1" hidden="1">{"'下期集計（10.27迄・速報値）'!$Q$16"}</definedName>
    <definedName name="要処理資産②" localSheetId="2" hidden="1">{"'下期集計（10.27迄・速報値）'!$Q$16"}</definedName>
    <definedName name="要処理資産②" hidden="1">{"'下期集計（10.27迄・速報値）'!$Q$16"}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資金" localSheetId="1" hidden="1">{"'下期集計（10.27迄・速報値）'!$Q$16"}</definedName>
    <definedName name="資金" localSheetId="2" hidden="1">{"'下期集計（10.27迄・速報値）'!$Q$16"}</definedName>
    <definedName name="資金" hidden="1">{"'下期集計（10.27迄・速報値）'!$Q$16"}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金利体系" localSheetId="1" hidden="1">{"'下期集計（10.27迄・速報値）'!$Q$16"}</definedName>
    <definedName name="金利体系" localSheetId="2" hidden="1">{"'下期集計（10.27迄・速報値）'!$Q$16"}</definedName>
    <definedName name="金利体系" hidden="1">{"'下期集計（10.27迄・速報値）'!$Q$16"}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関連" localSheetId="1" hidden="1">{"'下期集計（10.27迄・速報値）'!$Q$16"}</definedName>
    <definedName name="関連" localSheetId="2" hidden="1">{"'下期集計（10.27迄・速報値）'!$Q$16"}</definedName>
    <definedName name="関連" hidden="1">{"'下期集計（10.27迄・速報値）'!$Q$16"}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3" i="1" l="1"/>
  <c r="C17" i="2" l="1"/>
  <c r="C14" i="2"/>
  <c r="D17" i="2"/>
  <c r="H17" i="2" s="1"/>
  <c r="D14" i="2"/>
  <c r="E17" i="2"/>
  <c r="E14" i="2"/>
  <c r="F17" i="2"/>
  <c r="F14" i="2"/>
  <c r="G17" i="2"/>
  <c r="G14" i="2"/>
  <c r="B75" i="1" l="1"/>
  <c r="B74" i="1"/>
  <c r="G50" i="2"/>
  <c r="F50" i="2"/>
  <c r="E50" i="2"/>
  <c r="D50" i="2"/>
  <c r="C50" i="2"/>
  <c r="G47" i="2"/>
  <c r="F47" i="2"/>
  <c r="E47" i="2"/>
  <c r="D47" i="2"/>
  <c r="C47" i="2"/>
  <c r="G44" i="2"/>
  <c r="F44" i="2"/>
  <c r="E44" i="2"/>
  <c r="D44" i="2"/>
  <c r="C44" i="2"/>
  <c r="G41" i="2"/>
  <c r="F41" i="2"/>
  <c r="E41" i="2"/>
  <c r="D41" i="2"/>
  <c r="C41" i="2"/>
  <c r="G38" i="2"/>
  <c r="F38" i="2"/>
  <c r="E38" i="2"/>
  <c r="D38" i="2"/>
  <c r="C38" i="2"/>
  <c r="G35" i="2"/>
  <c r="F35" i="2"/>
  <c r="E35" i="2"/>
  <c r="D35" i="2"/>
  <c r="C35" i="2"/>
  <c r="G32" i="2"/>
  <c r="F32" i="2"/>
  <c r="E32" i="2"/>
  <c r="D32" i="2"/>
  <c r="C32" i="2"/>
  <c r="G29" i="2"/>
  <c r="F29" i="2"/>
  <c r="E29" i="2"/>
  <c r="D29" i="2"/>
  <c r="C29" i="2"/>
  <c r="G26" i="2"/>
  <c r="F26" i="2"/>
  <c r="E26" i="2"/>
  <c r="D26" i="2"/>
  <c r="C26" i="2"/>
  <c r="G23" i="2"/>
  <c r="F23" i="2"/>
  <c r="E23" i="2"/>
  <c r="D23" i="2"/>
  <c r="C23" i="2"/>
  <c r="G20" i="2"/>
  <c r="F20" i="2"/>
  <c r="E20" i="2"/>
  <c r="D20" i="2"/>
  <c r="C20" i="2"/>
  <c r="K58" i="3" l="1"/>
  <c r="H50" i="2"/>
  <c r="H47" i="2"/>
  <c r="H44" i="2"/>
  <c r="H41" i="2"/>
  <c r="H38" i="2"/>
  <c r="H35" i="2"/>
  <c r="H32" i="2"/>
  <c r="H29" i="2"/>
  <c r="H26" i="2"/>
  <c r="H23" i="2"/>
  <c r="H20" i="2"/>
  <c r="G126" i="1"/>
  <c r="G11" i="2" s="1"/>
  <c r="F126" i="1"/>
  <c r="F11" i="2" s="1"/>
  <c r="F125" i="1"/>
  <c r="F16" i="3" s="1"/>
  <c r="E125" i="1"/>
  <c r="E16" i="3" s="1"/>
  <c r="D125" i="1"/>
  <c r="D16" i="3" s="1"/>
  <c r="E122" i="1"/>
  <c r="E13" i="3" s="1"/>
  <c r="F117" i="1"/>
  <c r="F8" i="3" s="1"/>
  <c r="E117" i="1"/>
  <c r="E8" i="3" s="1"/>
  <c r="D117" i="1"/>
  <c r="D8" i="3" s="1"/>
  <c r="C117" i="1"/>
  <c r="C8" i="3" s="1"/>
  <c r="F114" i="1"/>
  <c r="F5" i="3" s="1"/>
  <c r="F108" i="1"/>
  <c r="E108" i="1"/>
  <c r="D108" i="1"/>
  <c r="C108" i="1"/>
  <c r="G106" i="1"/>
  <c r="H106" i="1" s="1"/>
  <c r="G104" i="1"/>
  <c r="H104" i="1" s="1"/>
  <c r="G103" i="1"/>
  <c r="H103" i="1" s="1"/>
  <c r="G102" i="1"/>
  <c r="H102" i="1" s="1"/>
  <c r="G101" i="1"/>
  <c r="H101" i="1" s="1"/>
  <c r="G99" i="1"/>
  <c r="H99" i="1" s="1"/>
  <c r="G97" i="1"/>
  <c r="H97" i="1" s="1"/>
  <c r="B93" i="1"/>
  <c r="B92" i="1"/>
  <c r="G96" i="1" s="1"/>
  <c r="H96" i="1" s="1"/>
  <c r="F90" i="1"/>
  <c r="E90" i="1"/>
  <c r="D90" i="1"/>
  <c r="C90" i="1"/>
  <c r="G88" i="1"/>
  <c r="G86" i="1"/>
  <c r="H86" i="1" s="1"/>
  <c r="G85" i="1"/>
  <c r="H85" i="1" s="1"/>
  <c r="G84" i="1"/>
  <c r="H84" i="1" s="1"/>
  <c r="G83" i="1"/>
  <c r="H83" i="1" s="1"/>
  <c r="G81" i="1"/>
  <c r="H81" i="1" s="1"/>
  <c r="G79" i="1"/>
  <c r="H79" i="1" s="1"/>
  <c r="G78" i="1"/>
  <c r="H78" i="1" s="1"/>
  <c r="G77" i="1"/>
  <c r="G76" i="1"/>
  <c r="H76" i="1" s="1"/>
  <c r="H75" i="1"/>
  <c r="H93" i="1" s="1"/>
  <c r="H111" i="1" s="1"/>
  <c r="G75" i="1"/>
  <c r="G93" i="1" s="1"/>
  <c r="G111" i="1" s="1"/>
  <c r="F75" i="1"/>
  <c r="F93" i="1" s="1"/>
  <c r="F111" i="1" s="1"/>
  <c r="G71" i="1"/>
  <c r="F71" i="1"/>
  <c r="E71" i="1"/>
  <c r="D71" i="1"/>
  <c r="C71" i="1"/>
  <c r="C125" i="1" s="1"/>
  <c r="C16" i="3" s="1"/>
  <c r="G70" i="1"/>
  <c r="F70" i="1"/>
  <c r="E70" i="1"/>
  <c r="D70" i="1"/>
  <c r="C70" i="1"/>
  <c r="F69" i="1"/>
  <c r="F123" i="1" s="1"/>
  <c r="F14" i="3" s="1"/>
  <c r="D69" i="1"/>
  <c r="D123" i="1" s="1"/>
  <c r="D14" i="3" s="1"/>
  <c r="C69" i="1"/>
  <c r="G68" i="1"/>
  <c r="F68" i="1"/>
  <c r="F122" i="1" s="1"/>
  <c r="F13" i="3" s="1"/>
  <c r="E68" i="1"/>
  <c r="D68" i="1"/>
  <c r="D122" i="1" s="1"/>
  <c r="D13" i="3" s="1"/>
  <c r="C68" i="1"/>
  <c r="C122" i="1" s="1"/>
  <c r="C13" i="3" s="1"/>
  <c r="G67" i="1"/>
  <c r="F67" i="1"/>
  <c r="F121" i="1" s="1"/>
  <c r="F12" i="3" s="1"/>
  <c r="G66" i="1"/>
  <c r="F66" i="1"/>
  <c r="F120" i="1" s="1"/>
  <c r="F11" i="3" s="1"/>
  <c r="E66" i="1"/>
  <c r="E120" i="1" s="1"/>
  <c r="E11" i="3" s="1"/>
  <c r="D66" i="1"/>
  <c r="D120" i="1" s="1"/>
  <c r="D11" i="3" s="1"/>
  <c r="C66" i="1"/>
  <c r="C120" i="1" s="1"/>
  <c r="C11" i="3" s="1"/>
  <c r="G65" i="1"/>
  <c r="F65" i="1"/>
  <c r="F119" i="1" s="1"/>
  <c r="F10" i="3" s="1"/>
  <c r="E65" i="1"/>
  <c r="E119" i="1" s="1"/>
  <c r="E10" i="3" s="1"/>
  <c r="D65" i="1"/>
  <c r="D119" i="1" s="1"/>
  <c r="D10" i="3" s="1"/>
  <c r="F64" i="1"/>
  <c r="F118" i="1" s="1"/>
  <c r="F9" i="3" s="1"/>
  <c r="E64" i="1"/>
  <c r="E118" i="1" s="1"/>
  <c r="E9" i="3" s="1"/>
  <c r="D64" i="1"/>
  <c r="D118" i="1" s="1"/>
  <c r="D9" i="3" s="1"/>
  <c r="C64" i="1"/>
  <c r="C118" i="1" s="1"/>
  <c r="C9" i="3" s="1"/>
  <c r="G63" i="1"/>
  <c r="F63" i="1"/>
  <c r="E63" i="1"/>
  <c r="D63" i="1"/>
  <c r="C63" i="1"/>
  <c r="H63" i="1" s="1"/>
  <c r="D62" i="1"/>
  <c r="D116" i="1" s="1"/>
  <c r="D7" i="3" s="1"/>
  <c r="C62" i="1"/>
  <c r="G61" i="1"/>
  <c r="F61" i="1"/>
  <c r="E61" i="1"/>
  <c r="D61" i="1"/>
  <c r="H61" i="1" s="1"/>
  <c r="C61" i="1"/>
  <c r="G60" i="1"/>
  <c r="F60" i="1"/>
  <c r="G59" i="1"/>
  <c r="F59" i="1"/>
  <c r="F113" i="1" s="1"/>
  <c r="F4" i="3" s="1"/>
  <c r="E59" i="1"/>
  <c r="E113" i="1" s="1"/>
  <c r="E4" i="3" s="1"/>
  <c r="D59" i="1"/>
  <c r="D113" i="1" s="1"/>
  <c r="D4" i="3" s="1"/>
  <c r="C59" i="1"/>
  <c r="C113" i="1" s="1"/>
  <c r="C4" i="3" s="1"/>
  <c r="G58" i="1"/>
  <c r="F58" i="1"/>
  <c r="F112" i="1" s="1"/>
  <c r="F3" i="3" s="1"/>
  <c r="E58" i="1"/>
  <c r="E112" i="1" s="1"/>
  <c r="E3" i="3" s="1"/>
  <c r="D58" i="1"/>
  <c r="D112" i="1" s="1"/>
  <c r="D3" i="3" s="1"/>
  <c r="H57" i="1"/>
  <c r="G57" i="1"/>
  <c r="F57" i="1"/>
  <c r="E57" i="1"/>
  <c r="E75" i="1" s="1"/>
  <c r="E93" i="1" s="1"/>
  <c r="E111" i="1" s="1"/>
  <c r="D57" i="1"/>
  <c r="D75" i="1" s="1"/>
  <c r="D93" i="1" s="1"/>
  <c r="D111" i="1" s="1"/>
  <c r="C57" i="1"/>
  <c r="C75" i="1" s="1"/>
  <c r="C93" i="1" s="1"/>
  <c r="C111" i="1" s="1"/>
  <c r="B57" i="1"/>
  <c r="H52" i="1"/>
  <c r="H51" i="1"/>
  <c r="H50" i="1"/>
  <c r="H49" i="1"/>
  <c r="G53" i="1"/>
  <c r="H48" i="1"/>
  <c r="H47" i="1"/>
  <c r="H46" i="1"/>
  <c r="H45" i="1"/>
  <c r="H44" i="1"/>
  <c r="H43" i="1"/>
  <c r="H42" i="1"/>
  <c r="H41" i="1"/>
  <c r="H40" i="1"/>
  <c r="H39" i="1"/>
  <c r="H38" i="1"/>
  <c r="H36" i="1"/>
  <c r="H35" i="1"/>
  <c r="H34" i="1"/>
  <c r="H33" i="1"/>
  <c r="H32" i="1"/>
  <c r="H31" i="1"/>
  <c r="E126" i="1"/>
  <c r="E11" i="2" s="1"/>
  <c r="D126" i="1"/>
  <c r="D11" i="2" s="1"/>
  <c r="H30" i="1"/>
  <c r="H29" i="1"/>
  <c r="H27" i="1"/>
  <c r="H26" i="1"/>
  <c r="H24" i="1"/>
  <c r="D53" i="1"/>
  <c r="H21" i="1"/>
  <c r="G89" i="1"/>
  <c r="H20" i="1"/>
  <c r="H19" i="1"/>
  <c r="G69" i="1"/>
  <c r="E69" i="1"/>
  <c r="E123" i="1" s="1"/>
  <c r="E14" i="3" s="1"/>
  <c r="H17" i="1"/>
  <c r="E67" i="1"/>
  <c r="E121" i="1" s="1"/>
  <c r="E12" i="3" s="1"/>
  <c r="D67" i="1"/>
  <c r="D121" i="1" s="1"/>
  <c r="D12" i="3" s="1"/>
  <c r="H15" i="1"/>
  <c r="G82" i="1"/>
  <c r="H82" i="1" s="1"/>
  <c r="H12" i="1"/>
  <c r="G62" i="1"/>
  <c r="F22" i="1"/>
  <c r="E62" i="1"/>
  <c r="E116" i="1" s="1"/>
  <c r="E7" i="3" s="1"/>
  <c r="H10" i="1"/>
  <c r="E60" i="1"/>
  <c r="E114" i="1" s="1"/>
  <c r="E5" i="3" s="1"/>
  <c r="D60" i="1"/>
  <c r="D114" i="1" s="1"/>
  <c r="D5" i="3" s="1"/>
  <c r="H9" i="1"/>
  <c r="H8" i="1"/>
  <c r="G107" i="1" l="1"/>
  <c r="H107" i="1" s="1"/>
  <c r="G94" i="1"/>
  <c r="H94" i="1" s="1"/>
  <c r="G119" i="1"/>
  <c r="G10" i="3" s="1"/>
  <c r="G95" i="1"/>
  <c r="H95" i="1" s="1"/>
  <c r="G122" i="1"/>
  <c r="G13" i="3" s="1"/>
  <c r="H13" i="3" s="1"/>
  <c r="C36" i="3" s="1"/>
  <c r="H70" i="1"/>
  <c r="G121" i="1"/>
  <c r="G12" i="3" s="1"/>
  <c r="G114" i="1"/>
  <c r="G5" i="3" s="1"/>
  <c r="G17" i="3"/>
  <c r="D17" i="3"/>
  <c r="F17" i="3"/>
  <c r="E17" i="3"/>
  <c r="G120" i="1"/>
  <c r="G11" i="3" s="1"/>
  <c r="H11" i="3" s="1"/>
  <c r="C38" i="3" s="1"/>
  <c r="F124" i="1"/>
  <c r="F15" i="3" s="1"/>
  <c r="D124" i="1"/>
  <c r="D15" i="3" s="1"/>
  <c r="E124" i="1"/>
  <c r="E15" i="3" s="1"/>
  <c r="E54" i="1"/>
  <c r="G125" i="1"/>
  <c r="H89" i="1"/>
  <c r="H14" i="1"/>
  <c r="C65" i="1"/>
  <c r="C22" i="1"/>
  <c r="H7" i="1"/>
  <c r="C58" i="1"/>
  <c r="F62" i="1"/>
  <c r="F116" i="1" s="1"/>
  <c r="F7" i="3" s="1"/>
  <c r="E22" i="1"/>
  <c r="G22" i="1"/>
  <c r="G54" i="1" s="1"/>
  <c r="C126" i="1"/>
  <c r="C11" i="2" s="1"/>
  <c r="H23" i="1"/>
  <c r="F53" i="1"/>
  <c r="F54" i="1" s="1"/>
  <c r="C115" i="1"/>
  <c r="C6" i="3" s="1"/>
  <c r="H37" i="1"/>
  <c r="E115" i="1"/>
  <c r="H68" i="1"/>
  <c r="D72" i="1"/>
  <c r="D8" i="2" s="1"/>
  <c r="D52" i="2" s="1"/>
  <c r="H69" i="1"/>
  <c r="G87" i="1"/>
  <c r="H87" i="1" s="1"/>
  <c r="G100" i="1"/>
  <c r="H100" i="1" s="1"/>
  <c r="H13" i="1"/>
  <c r="H18" i="1"/>
  <c r="H62" i="1"/>
  <c r="G64" i="1"/>
  <c r="D22" i="1"/>
  <c r="D54" i="1" s="1"/>
  <c r="H64" i="1"/>
  <c r="H11" i="1"/>
  <c r="G105" i="1"/>
  <c r="H105" i="1" s="1"/>
  <c r="H59" i="1"/>
  <c r="C60" i="1"/>
  <c r="G98" i="1"/>
  <c r="H98" i="1" s="1"/>
  <c r="C116" i="1"/>
  <c r="C7" i="3" s="1"/>
  <c r="D115" i="1"/>
  <c r="H28" i="1"/>
  <c r="C124" i="1"/>
  <c r="C15" i="3" s="1"/>
  <c r="E72" i="1"/>
  <c r="E8" i="2" s="1"/>
  <c r="E52" i="2" s="1"/>
  <c r="H71" i="1"/>
  <c r="C123" i="1"/>
  <c r="C14" i="3" s="1"/>
  <c r="H25" i="1"/>
  <c r="C53" i="1"/>
  <c r="C54" i="1" s="1"/>
  <c r="G80" i="1"/>
  <c r="H80" i="1" s="1"/>
  <c r="G124" i="1"/>
  <c r="G15" i="3" s="1"/>
  <c r="F115" i="1"/>
  <c r="H66" i="1"/>
  <c r="H88" i="1"/>
  <c r="H16" i="1"/>
  <c r="G115" i="1"/>
  <c r="G6" i="3" s="1"/>
  <c r="C67" i="1"/>
  <c r="G117" i="1"/>
  <c r="H77" i="1"/>
  <c r="H122" i="1" l="1"/>
  <c r="G113" i="1"/>
  <c r="H113" i="1" s="1"/>
  <c r="G112" i="1"/>
  <c r="G3" i="3" s="1"/>
  <c r="G108" i="1"/>
  <c r="G123" i="1"/>
  <c r="G14" i="3" s="1"/>
  <c r="H14" i="3" s="1"/>
  <c r="C30" i="3" s="1"/>
  <c r="G118" i="1"/>
  <c r="G9" i="3" s="1"/>
  <c r="H9" i="3" s="1"/>
  <c r="C35" i="3" s="1"/>
  <c r="H120" i="1"/>
  <c r="H108" i="1"/>
  <c r="H117" i="1"/>
  <c r="G8" i="3"/>
  <c r="H8" i="3" s="1"/>
  <c r="C34" i="3" s="1"/>
  <c r="D127" i="1"/>
  <c r="D6" i="3"/>
  <c r="E127" i="1"/>
  <c r="E6" i="3"/>
  <c r="E18" i="3" s="1"/>
  <c r="N59" i="3" s="1"/>
  <c r="F127" i="1"/>
  <c r="F6" i="3"/>
  <c r="F18" i="3" s="1"/>
  <c r="O59" i="3" s="1"/>
  <c r="H125" i="1"/>
  <c r="G16" i="3"/>
  <c r="H16" i="3" s="1"/>
  <c r="C29" i="3" s="1"/>
  <c r="H126" i="1"/>
  <c r="C17" i="3"/>
  <c r="H17" i="3" s="1"/>
  <c r="C27" i="3" s="1"/>
  <c r="H15" i="3"/>
  <c r="C26" i="3" s="1"/>
  <c r="H115" i="1"/>
  <c r="H124" i="1"/>
  <c r="H90" i="1"/>
  <c r="G90" i="1"/>
  <c r="H67" i="1"/>
  <c r="C121" i="1"/>
  <c r="H65" i="1"/>
  <c r="C119" i="1"/>
  <c r="H53" i="1"/>
  <c r="H54" i="1" s="1"/>
  <c r="G72" i="1"/>
  <c r="G8" i="2" s="1"/>
  <c r="G52" i="2" s="1"/>
  <c r="H60" i="1"/>
  <c r="C114" i="1"/>
  <c r="G116" i="1"/>
  <c r="H58" i="1"/>
  <c r="C72" i="1"/>
  <c r="C8" i="2" s="1"/>
  <c r="C52" i="2" s="1"/>
  <c r="C112" i="1"/>
  <c r="C3" i="3" s="1"/>
  <c r="F72" i="1"/>
  <c r="F8" i="2" s="1"/>
  <c r="F52" i="2" s="1"/>
  <c r="H22" i="1"/>
  <c r="H8" i="2" l="1"/>
  <c r="H118" i="1"/>
  <c r="G4" i="3"/>
  <c r="H4" i="3" s="1"/>
  <c r="H3" i="3"/>
  <c r="C25" i="3" s="1"/>
  <c r="H123" i="1"/>
  <c r="H114" i="1"/>
  <c r="C5" i="3"/>
  <c r="H5" i="3" s="1"/>
  <c r="C32" i="3" s="1"/>
  <c r="H11" i="2"/>
  <c r="H72" i="1"/>
  <c r="H119" i="1"/>
  <c r="C10" i="3"/>
  <c r="H10" i="3" s="1"/>
  <c r="C37" i="3" s="1"/>
  <c r="H121" i="1"/>
  <c r="C12" i="3"/>
  <c r="H12" i="3" s="1"/>
  <c r="C33" i="3" s="1"/>
  <c r="G127" i="1"/>
  <c r="G7" i="3"/>
  <c r="H7" i="3" s="1"/>
  <c r="C24" i="3" s="1"/>
  <c r="D18" i="3"/>
  <c r="M59" i="3" s="1"/>
  <c r="H6" i="3"/>
  <c r="C28" i="3" s="1"/>
  <c r="C127" i="1"/>
  <c r="H112" i="1"/>
  <c r="H116" i="1"/>
  <c r="H14" i="2" l="1"/>
  <c r="H52" i="2" s="1"/>
  <c r="C18" i="3"/>
  <c r="L59" i="3" s="1"/>
  <c r="G18" i="3"/>
  <c r="P59" i="3" s="1"/>
  <c r="H18" i="3"/>
  <c r="C31" i="3"/>
  <c r="H127" i="1"/>
  <c r="Q58" i="3" l="1"/>
  <c r="C39" i="3"/>
  <c r="I14" i="3"/>
  <c r="I16" i="3"/>
  <c r="I3" i="3"/>
  <c r="I12" i="3"/>
  <c r="I5" i="3"/>
  <c r="I7" i="3"/>
  <c r="I17" i="3"/>
  <c r="I4" i="3"/>
  <c r="I13" i="3"/>
  <c r="I15" i="3"/>
  <c r="I8" i="3"/>
  <c r="I9" i="3"/>
  <c r="I11" i="3"/>
  <c r="I10" i="3"/>
  <c r="I6" i="3"/>
  <c r="D38" i="3" l="1"/>
  <c r="D30" i="3"/>
  <c r="E30" i="3" s="1"/>
  <c r="D36" i="3"/>
  <c r="D32" i="3"/>
  <c r="D37" i="3"/>
  <c r="D25" i="3"/>
  <c r="E25" i="3" s="1"/>
  <c r="D27" i="3"/>
  <c r="E27" i="3" s="1"/>
  <c r="D26" i="3"/>
  <c r="E26" i="3" s="1"/>
  <c r="D33" i="3"/>
  <c r="D34" i="3"/>
  <c r="D35" i="3"/>
  <c r="D29" i="3"/>
  <c r="E29" i="3" s="1"/>
  <c r="D24" i="3"/>
  <c r="D28" i="3"/>
  <c r="E28" i="3" s="1"/>
  <c r="I18" i="3"/>
  <c r="D31" i="3"/>
  <c r="E31" i="3" s="1"/>
  <c r="D39" i="3" l="1"/>
  <c r="E24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nica Toscano</author>
    <author>Ana Lima</author>
  </authors>
  <commentList>
    <comment ref="B56" authorId="0" shapeId="0" xr:uid="{6553F50C-2839-45C7-AD65-3C11231096CD}">
      <text>
        <r>
          <rPr>
            <b/>
            <sz val="9"/>
            <color indexed="81"/>
            <rFont val="Segoe UI"/>
            <family val="2"/>
          </rPr>
          <t>Critério de alocação dos custos entre contratos: rateio de custos por quilômetro de rede, visando refletir os custos associados a cada Malha.</t>
        </r>
      </text>
    </comment>
    <comment ref="B74" authorId="1" shapeId="0" xr:uid="{C15F3EF0-6746-4433-98FE-84409C8289DA}">
      <text>
        <r>
          <rPr>
            <b/>
            <sz val="9"/>
            <color indexed="81"/>
            <rFont val="Tahoma"/>
            <family val="2"/>
          </rPr>
          <t>Critério de alocação dos custos entre contratos: rateio de custos por quilômetro de rede, visando refletir os custos associados a cada Malha.</t>
        </r>
        <r>
          <rPr>
            <sz val="9"/>
            <color indexed="81"/>
            <rFont val="Tahoma"/>
            <family val="2"/>
          </rPr>
          <t xml:space="preserve">
Considerando: 352/365 = 96,16% - Devido a quantidade de dias para o fim do contrato Gaspaj (14/01/2030)
Considerando início em 15/01/2030</t>
        </r>
      </text>
    </comment>
    <comment ref="B92" authorId="1" shapeId="0" xr:uid="{1F5069BE-F41E-464B-9BAB-35610F66C34E}">
      <text>
        <r>
          <rPr>
            <b/>
            <sz val="9"/>
            <color indexed="81"/>
            <rFont val="Tahoma"/>
            <family val="2"/>
          </rPr>
          <t xml:space="preserve">Critério de alocação dos custos entre contratos: rateio de custos por quilômetro de rede, visando refletir os custos associados a cada Malha.
</t>
        </r>
        <r>
          <rPr>
            <sz val="9"/>
            <color indexed="81"/>
            <rFont val="Tahoma"/>
            <family val="2"/>
          </rPr>
          <t xml:space="preserve">Considerando: 52/365 = 13,70% - Devido a quantidade de dias para o fim do contrato Gasduc III (11/11/2030)
Considerando início em 12/11/2030
</t>
        </r>
      </text>
    </comment>
  </commentList>
</comments>
</file>

<file path=xl/sharedStrings.xml><?xml version="1.0" encoding="utf-8"?>
<sst xmlns="http://schemas.openxmlformats.org/spreadsheetml/2006/main" count="178" uniqueCount="86">
  <si>
    <t>O&amp;M + G&amp;A: TOTAL NTS (sem rateio por Contrato) (R$ - Moeda Dez/25)</t>
  </si>
  <si>
    <t>2026-2030</t>
  </si>
  <si>
    <t>Custo com Pessoal</t>
  </si>
  <si>
    <t>Manutenção e Operação de Compressores</t>
  </si>
  <si>
    <t>Manutenção do Sistema de Proteção Catódica</t>
  </si>
  <si>
    <t>Outras Manutenções</t>
  </si>
  <si>
    <t>Conservação, Manutenção e Aluguel da Faixa de Servidão do Duto</t>
  </si>
  <si>
    <t>Combustíveis e Lubrificantes</t>
  </si>
  <si>
    <t>Energia Elétrica para Acionamento dos Compressores</t>
  </si>
  <si>
    <t>Gás de Uso no Sistema</t>
  </si>
  <si>
    <t>Gás para Balanceamento</t>
  </si>
  <si>
    <t>Serviços de Utilidade Pública (Energia Elétrica, Água, Esgoto e etc.) e Comunicação</t>
  </si>
  <si>
    <t>Passagem de PIG de limpeza</t>
  </si>
  <si>
    <t>Aluguéis e Seguros</t>
  </si>
  <si>
    <t>Outros Custos e Despesas Operacionais</t>
  </si>
  <si>
    <t>Despesas Gerais e Administrativas (G&amp;A)</t>
  </si>
  <si>
    <t>Estudos e Projetos</t>
  </si>
  <si>
    <t>Subtotal SEM Novos Negócios, Abertura de Mercado e Gasig (R$ - Moeda Dez/25)</t>
  </si>
  <si>
    <t>Abertura de Mercado - Passado Despesas Gerais e Administrativas</t>
  </si>
  <si>
    <t>Abertura de Mercado - Despesas Gerais e Administrativas</t>
  </si>
  <si>
    <t>Abertura de Mercado - Outros Custos e Despesas Operacionais</t>
  </si>
  <si>
    <t>GASIG - Conservação, Manutenção e Aluguel da Faixa de Servidão do Duto</t>
  </si>
  <si>
    <t>GASIG - Outras Manutenções</t>
  </si>
  <si>
    <t>GASIG - Outros Custos e Despesas Operacionais</t>
  </si>
  <si>
    <t>GASIG - Despesas Gerais e Administrativas (G&amp;A)</t>
  </si>
  <si>
    <t>Estudos preliminares de viabilidade do Gasoduto Triângulo Mineiro</t>
  </si>
  <si>
    <t>Estudos preliminares de viabilidade do projeto DB II</t>
  </si>
  <si>
    <t>ECOMP MACAÉ (O&amp;M)</t>
  </si>
  <si>
    <t>ECOMP MACAÉ (G&amp;A)</t>
  </si>
  <si>
    <t>GASINF (O&amp;M)</t>
  </si>
  <si>
    <t>GASINF (G&amp;A)</t>
  </si>
  <si>
    <t>P&amp;D&amp;I Novos Negócios</t>
  </si>
  <si>
    <t>ERP SJC (O&amp;M)</t>
  </si>
  <si>
    <t>ERP SJC (G&amp;A)</t>
  </si>
  <si>
    <t>ECOMP JAPERI (O&amp;M)</t>
  </si>
  <si>
    <t>ECOMP JAPERI (G&amp;A)</t>
  </si>
  <si>
    <t>PR Macaé (O&amp;M)</t>
  </si>
  <si>
    <t>PR Macaé (G&amp;A)</t>
  </si>
  <si>
    <t>Novo PR A (O&amp;M)</t>
  </si>
  <si>
    <t>Novo PR A (G&amp;A)</t>
  </si>
  <si>
    <t>Novo PR B (O&amp;M)</t>
  </si>
  <si>
    <t>Novo PR B (G&amp;A)</t>
  </si>
  <si>
    <t>Novo PE A (O&amp;M)</t>
  </si>
  <si>
    <t>Novo PE A (G&amp;A)</t>
  </si>
  <si>
    <t>Novo PE B (O&amp;M)</t>
  </si>
  <si>
    <t>Novo PE B (G&amp;A)</t>
  </si>
  <si>
    <t>Gasbel II (O&amp;M)</t>
  </si>
  <si>
    <t>Gasbel II (G&amp;A)</t>
  </si>
  <si>
    <t>Subtotal Novos Negócios, Abertura de Mercado e GASIG (R$ - Moeda Dez/25)</t>
  </si>
  <si>
    <t>O&amp;M + G&amp;A: TOTAL NTS (sem rateio por contrato) (R$ - Moeda Dez/25)</t>
  </si>
  <si>
    <t>Outros Custos e Despesas</t>
  </si>
  <si>
    <t>Despesas Gerais e Administrativas (G&amp;A) Atribuíveis ao Empreendimento</t>
  </si>
  <si>
    <t>Total</t>
  </si>
  <si>
    <t>Malhas SE 62% + GASPAJ 5% + GASDUC III 1% + 100% de NN + 100% P&amp;D + 100% GASIG + 100% de Abertura de Mercado</t>
  </si>
  <si>
    <t>Ciclo Regulatório: O&amp;M + G&amp;A</t>
  </si>
  <si>
    <t>Total Ciclo Regulatório</t>
  </si>
  <si>
    <t>O&amp;M + G&amp;A (R$ - Moeda Dez/25)</t>
  </si>
  <si>
    <t>GASIG</t>
  </si>
  <si>
    <t>ECOMP Japeri</t>
  </si>
  <si>
    <t>ERP SJC</t>
  </si>
  <si>
    <t xml:space="preserve">PR MACAÉ </t>
  </si>
  <si>
    <t>Novo PR A</t>
  </si>
  <si>
    <t>Novo PR B</t>
  </si>
  <si>
    <t>Novo PE A</t>
  </si>
  <si>
    <t>Novo PE B</t>
  </si>
  <si>
    <t>Aumento GASBEL II</t>
  </si>
  <si>
    <t>ECOMP Macaé</t>
  </si>
  <si>
    <t>GASINF</t>
  </si>
  <si>
    <t>O&amp;M + G&amp;A (Milhões R$ - Moeda Dez/25)</t>
  </si>
  <si>
    <t>Total 
2026-2030</t>
  </si>
  <si>
    <t>%</t>
  </si>
  <si>
    <t>Despesas Gerais e Administrativas (G&amp;A)¹</t>
  </si>
  <si>
    <t>TOTAL</t>
  </si>
  <si>
    <t xml:space="preserve">¹ Considera gastos incorridos com abertura de mercado </t>
  </si>
  <si>
    <t>Projeção OPEX</t>
  </si>
  <si>
    <t>Projeção</t>
  </si>
  <si>
    <t>OPEX
(Milhões R$ -  Dados Posição Dez/24 - Moeda Dez/25)</t>
  </si>
  <si>
    <t>Total por Ano</t>
  </si>
  <si>
    <t>Realidade Moeda Corrente</t>
  </si>
  <si>
    <t>OPEX NTS 2017-2030</t>
  </si>
  <si>
    <r>
      <rPr>
        <b/>
        <u/>
        <sz val="12"/>
        <color theme="1"/>
        <rFont val="Aptos Narrow"/>
        <family val="2"/>
        <scheme val="minor"/>
      </rPr>
      <t xml:space="preserve">Nota: </t>
    </r>
    <r>
      <rPr>
        <sz val="12"/>
        <color theme="1"/>
        <rFont val="Aptos Narrow"/>
        <family val="2"/>
        <scheme val="minor"/>
      </rPr>
      <t>No gráfico não estão refletidos os valores adicionados em 2026 referentes aos custos incorridos com abertura do mercado até 2024, visando não atrabalhar a visão da evolução.</t>
    </r>
  </si>
  <si>
    <t>OPEX MALHAS SE</t>
  </si>
  <si>
    <t xml:space="preserve"> Estudos e Projetos + Abertura de Mercado</t>
  </si>
  <si>
    <t>OPEX GASDUC III</t>
  </si>
  <si>
    <t>OPEX GASPAJ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_-;\-* #,##0.0_-;_-* &quot;-&quot;??_-;_-@_-"/>
    <numFmt numFmtId="165" formatCode="#,##0_ ;\-#,##0\ "/>
    <numFmt numFmtId="166" formatCode="_-* #,##0_-;\-* #,##0_-;_-* &quot;-&quot;??_-;_-@_-"/>
    <numFmt numFmtId="167" formatCode="0.0%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10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6"/>
      <color theme="0"/>
      <name val="Calibri"/>
      <family val="2"/>
    </font>
    <font>
      <b/>
      <sz val="20"/>
      <color theme="0"/>
      <name val="Calibri"/>
      <family val="2"/>
    </font>
    <font>
      <sz val="16"/>
      <color theme="1"/>
      <name val="Calibri"/>
      <family val="2"/>
    </font>
    <font>
      <sz val="18"/>
      <color theme="1"/>
      <name val="Calibri"/>
      <family val="2"/>
    </font>
    <font>
      <b/>
      <sz val="18"/>
      <color theme="1"/>
      <name val="Calibri"/>
      <family val="2"/>
    </font>
    <font>
      <b/>
      <sz val="16"/>
      <color theme="1"/>
      <name val="Calibri"/>
      <family val="2"/>
    </font>
    <font>
      <sz val="12"/>
      <color theme="1"/>
      <name val="Aptos Narrow"/>
      <family val="2"/>
      <scheme val="minor"/>
    </font>
    <font>
      <b/>
      <sz val="12"/>
      <color theme="0"/>
      <name val="Arial"/>
      <family val="2"/>
    </font>
    <font>
      <sz val="10"/>
      <name val="Arial"/>
      <family val="2"/>
    </font>
    <font>
      <b/>
      <sz val="12"/>
      <color theme="1" tint="4.9989318521683403E-2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0"/>
      <color theme="0" tint="-0.34998626667073579"/>
      <name val="Arial"/>
      <family val="2"/>
    </font>
    <font>
      <b/>
      <sz val="16"/>
      <color theme="0"/>
      <name val="Aptos Narrow"/>
      <family val="2"/>
      <scheme val="minor"/>
    </font>
    <font>
      <b/>
      <sz val="9"/>
      <color indexed="81"/>
      <name val="Segoe U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12"/>
      <color theme="1"/>
      <name val="Aptos Narrow"/>
      <family val="2"/>
      <scheme val="minor"/>
    </font>
    <font>
      <b/>
      <sz val="16"/>
      <color theme="3" tint="9.9978637043366805E-2"/>
      <name val="Aptos Narrow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002060"/>
        <bgColor theme="4" tint="0.79998168889431442"/>
      </patternFill>
    </fill>
    <fill>
      <patternFill patternType="solid">
        <fgColor theme="1" tint="0.499984740745262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5F7593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0" tint="-0.24994659260841701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 tint="-0.24994659260841701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14993743705557422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indexed="64"/>
      </right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2">
    <xf numFmtId="0" fontId="0" fillId="0" borderId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" fillId="0" borderId="0"/>
    <xf numFmtId="0" fontId="1" fillId="0" borderId="0"/>
    <xf numFmtId="9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3">
    <xf numFmtId="0" fontId="0" fillId="0" borderId="0" xfId="0"/>
    <xf numFmtId="0" fontId="2" fillId="2" borderId="1" xfId="1" applyFont="1" applyFill="1" applyBorder="1" applyAlignment="1">
      <alignment horizontal="center" vertical="center"/>
    </xf>
    <xf numFmtId="0" fontId="2" fillId="3" borderId="2" xfId="2" applyFont="1" applyFill="1" applyBorder="1" applyAlignment="1">
      <alignment horizontal="center" vertical="center" wrapText="1"/>
    </xf>
    <xf numFmtId="0" fontId="2" fillId="3" borderId="3" xfId="2" applyFont="1" applyFill="1" applyBorder="1" applyAlignment="1">
      <alignment horizontal="center" vertical="center" wrapText="1"/>
    </xf>
    <xf numFmtId="0" fontId="2" fillId="3" borderId="4" xfId="2" applyFont="1" applyFill="1" applyBorder="1" applyAlignment="1">
      <alignment horizontal="center" vertical="center" wrapText="1"/>
    </xf>
    <xf numFmtId="0" fontId="3" fillId="0" borderId="0" xfId="2"/>
    <xf numFmtId="0" fontId="4" fillId="0" borderId="0" xfId="2" applyFont="1"/>
    <xf numFmtId="0" fontId="4" fillId="0" borderId="5" xfId="2" applyFont="1" applyBorder="1"/>
    <xf numFmtId="43" fontId="4" fillId="0" borderId="6" xfId="3" applyFont="1" applyBorder="1"/>
    <xf numFmtId="43" fontId="4" fillId="0" borderId="0" xfId="3" applyFont="1" applyBorder="1"/>
    <xf numFmtId="43" fontId="4" fillId="0" borderId="7" xfId="3" applyFont="1" applyBorder="1"/>
    <xf numFmtId="43" fontId="5" fillId="0" borderId="0" xfId="3" applyFont="1" applyBorder="1"/>
    <xf numFmtId="0" fontId="4" fillId="0" borderId="8" xfId="2" applyFont="1" applyBorder="1"/>
    <xf numFmtId="43" fontId="0" fillId="0" borderId="0" xfId="3" applyFont="1" applyFill="1"/>
    <xf numFmtId="43" fontId="4" fillId="0" borderId="0" xfId="2" applyNumberFormat="1" applyFont="1"/>
    <xf numFmtId="0" fontId="2" fillId="4" borderId="9" xfId="2" applyFont="1" applyFill="1" applyBorder="1" applyAlignment="1">
      <alignment horizontal="left" vertical="center"/>
    </xf>
    <xf numFmtId="43" fontId="2" fillId="4" borderId="10" xfId="2" applyNumberFormat="1" applyFont="1" applyFill="1" applyBorder="1" applyAlignment="1">
      <alignment horizontal="center" vertical="center"/>
    </xf>
    <xf numFmtId="43" fontId="2" fillId="4" borderId="11" xfId="2" applyNumberFormat="1" applyFont="1" applyFill="1" applyBorder="1" applyAlignment="1">
      <alignment horizontal="center" vertical="center"/>
    </xf>
    <xf numFmtId="43" fontId="2" fillId="4" borderId="12" xfId="2" applyNumberFormat="1" applyFont="1" applyFill="1" applyBorder="1" applyAlignment="1">
      <alignment horizontal="center" vertical="center"/>
    </xf>
    <xf numFmtId="43" fontId="4" fillId="0" borderId="6" xfId="3" applyFont="1" applyFill="1" applyBorder="1"/>
    <xf numFmtId="43" fontId="4" fillId="0" borderId="0" xfId="3" applyFont="1" applyFill="1"/>
    <xf numFmtId="43" fontId="4" fillId="0" borderId="7" xfId="3" applyFont="1" applyFill="1" applyBorder="1"/>
    <xf numFmtId="43" fontId="5" fillId="0" borderId="0" xfId="3" applyFont="1"/>
    <xf numFmtId="43" fontId="4" fillId="0" borderId="0" xfId="3" applyFont="1"/>
    <xf numFmtId="0" fontId="2" fillId="3" borderId="9" xfId="2" applyFont="1" applyFill="1" applyBorder="1" applyAlignment="1">
      <alignment horizontal="left" vertical="center"/>
    </xf>
    <xf numFmtId="43" fontId="2" fillId="3" borderId="11" xfId="2" applyNumberFormat="1" applyFont="1" applyFill="1" applyBorder="1" applyAlignment="1">
      <alignment horizontal="center" vertical="center"/>
    </xf>
    <xf numFmtId="164" fontId="3" fillId="0" borderId="0" xfId="2" applyNumberFormat="1" applyAlignment="1">
      <alignment horizontal="left" indent="4"/>
    </xf>
    <xf numFmtId="9" fontId="4" fillId="0" borderId="0" xfId="4" applyFont="1" applyAlignment="1">
      <alignment horizontal="left"/>
    </xf>
    <xf numFmtId="0" fontId="5" fillId="0" borderId="0" xfId="2" applyFont="1"/>
    <xf numFmtId="0" fontId="4" fillId="0" borderId="0" xfId="2" applyFont="1" applyAlignment="1">
      <alignment wrapText="1"/>
    </xf>
    <xf numFmtId="0" fontId="2" fillId="2" borderId="13" xfId="1" applyFont="1" applyFill="1" applyBorder="1" applyAlignment="1">
      <alignment horizontal="center" vertical="center" wrapText="1"/>
    </xf>
    <xf numFmtId="0" fontId="2" fillId="3" borderId="14" xfId="2" applyFont="1" applyFill="1" applyBorder="1" applyAlignment="1">
      <alignment horizontal="center" vertical="center" wrapText="1"/>
    </xf>
    <xf numFmtId="43" fontId="4" fillId="0" borderId="15" xfId="3" applyFont="1" applyFill="1" applyBorder="1"/>
    <xf numFmtId="43" fontId="5" fillId="0" borderId="15" xfId="2" applyNumberFormat="1" applyFont="1" applyBorder="1"/>
    <xf numFmtId="43" fontId="5" fillId="0" borderId="0" xfId="2" applyNumberFormat="1" applyFont="1"/>
    <xf numFmtId="0" fontId="2" fillId="3" borderId="9" xfId="2" applyFont="1" applyFill="1" applyBorder="1" applyAlignment="1">
      <alignment horizontal="center" vertical="center"/>
    </xf>
    <xf numFmtId="43" fontId="2" fillId="3" borderId="10" xfId="2" applyNumberFormat="1" applyFont="1" applyFill="1" applyBorder="1" applyAlignment="1">
      <alignment horizontal="center" vertical="center"/>
    </xf>
    <xf numFmtId="43" fontId="4" fillId="0" borderId="0" xfId="2" applyNumberFormat="1" applyFont="1" applyAlignment="1">
      <alignment horizontal="left" indent="1"/>
    </xf>
    <xf numFmtId="43" fontId="4" fillId="0" borderId="15" xfId="2" applyNumberFormat="1" applyFont="1" applyBorder="1"/>
    <xf numFmtId="0" fontId="4" fillId="0" borderId="0" xfId="2" applyFont="1" applyAlignment="1">
      <alignment horizontal="left" indent="1"/>
    </xf>
    <xf numFmtId="0" fontId="5" fillId="5" borderId="0" xfId="2" applyFont="1" applyFill="1"/>
    <xf numFmtId="0" fontId="4" fillId="5" borderId="0" xfId="2" applyFont="1" applyFill="1"/>
    <xf numFmtId="0" fontId="2" fillId="2" borderId="16" xfId="1" applyFont="1" applyFill="1" applyBorder="1" applyAlignment="1">
      <alignment horizontal="center" vertical="center"/>
    </xf>
    <xf numFmtId="43" fontId="2" fillId="3" borderId="16" xfId="2" applyNumberFormat="1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/>
    </xf>
    <xf numFmtId="0" fontId="7" fillId="2" borderId="3" xfId="2" applyFont="1" applyFill="1" applyBorder="1" applyAlignment="1">
      <alignment horizontal="center" vertical="center"/>
    </xf>
    <xf numFmtId="0" fontId="6" fillId="2" borderId="17" xfId="2" applyFont="1" applyFill="1" applyBorder="1" applyAlignment="1">
      <alignment horizontal="center" vertical="center" wrapText="1"/>
    </xf>
    <xf numFmtId="0" fontId="6" fillId="2" borderId="18" xfId="2" applyFont="1" applyFill="1" applyBorder="1" applyAlignment="1">
      <alignment horizontal="center" vertical="center"/>
    </xf>
    <xf numFmtId="0" fontId="3" fillId="0" borderId="0" xfId="2" applyAlignment="1">
      <alignment horizontal="center" vertical="center"/>
    </xf>
    <xf numFmtId="0" fontId="8" fillId="0" borderId="19" xfId="2" applyFont="1" applyBorder="1" applyAlignment="1">
      <alignment vertical="center"/>
    </xf>
    <xf numFmtId="165" fontId="9" fillId="0" borderId="20" xfId="2" applyNumberFormat="1" applyFont="1" applyBorder="1" applyAlignment="1">
      <alignment horizontal="center" vertical="center"/>
    </xf>
    <xf numFmtId="165" fontId="10" fillId="6" borderId="21" xfId="2" applyNumberFormat="1" applyFont="1" applyFill="1" applyBorder="1" applyAlignment="1">
      <alignment horizontal="center" vertical="center"/>
    </xf>
    <xf numFmtId="9" fontId="11" fillId="0" borderId="22" xfId="4" applyFont="1" applyFill="1" applyBorder="1" applyAlignment="1">
      <alignment horizontal="center" vertical="center"/>
    </xf>
    <xf numFmtId="0" fontId="3" fillId="0" borderId="0" xfId="2" applyAlignment="1">
      <alignment vertical="center"/>
    </xf>
    <xf numFmtId="0" fontId="8" fillId="0" borderId="23" xfId="2" applyFont="1" applyBorder="1" applyAlignment="1">
      <alignment vertical="center"/>
    </xf>
    <xf numFmtId="165" fontId="9" fillId="0" borderId="24" xfId="2" applyNumberFormat="1" applyFont="1" applyBorder="1" applyAlignment="1">
      <alignment horizontal="center" vertical="center"/>
    </xf>
    <xf numFmtId="165" fontId="10" fillId="6" borderId="25" xfId="2" applyNumberFormat="1" applyFont="1" applyFill="1" applyBorder="1" applyAlignment="1">
      <alignment horizontal="center" vertical="center"/>
    </xf>
    <xf numFmtId="9" fontId="11" fillId="0" borderId="26" xfId="4" applyFont="1" applyFill="1" applyBorder="1" applyAlignment="1">
      <alignment horizontal="center" vertical="center"/>
    </xf>
    <xf numFmtId="165" fontId="7" fillId="2" borderId="1" xfId="2" applyNumberFormat="1" applyFont="1" applyFill="1" applyBorder="1" applyAlignment="1">
      <alignment vertical="center"/>
    </xf>
    <xf numFmtId="165" fontId="7" fillId="2" borderId="27" xfId="2" applyNumberFormat="1" applyFont="1" applyFill="1" applyBorder="1" applyAlignment="1">
      <alignment horizontal="center" vertical="center"/>
    </xf>
    <xf numFmtId="165" fontId="7" fillId="2" borderId="28" xfId="2" applyNumberFormat="1" applyFont="1" applyFill="1" applyBorder="1" applyAlignment="1">
      <alignment horizontal="center" vertical="center"/>
    </xf>
    <xf numFmtId="9" fontId="7" fillId="2" borderId="17" xfId="4" applyFont="1" applyFill="1" applyBorder="1" applyAlignment="1">
      <alignment horizontal="center" vertical="center"/>
    </xf>
    <xf numFmtId="0" fontId="12" fillId="0" borderId="0" xfId="2" applyFont="1" applyAlignment="1">
      <alignment vertical="top"/>
    </xf>
    <xf numFmtId="0" fontId="13" fillId="2" borderId="5" xfId="2" applyFont="1" applyFill="1" applyBorder="1" applyAlignment="1">
      <alignment vertical="center"/>
    </xf>
    <xf numFmtId="0" fontId="13" fillId="2" borderId="5" xfId="2" applyFont="1" applyFill="1" applyBorder="1" applyAlignment="1">
      <alignment horizontal="center" wrapText="1"/>
    </xf>
    <xf numFmtId="0" fontId="12" fillId="0" borderId="29" xfId="5" applyFont="1" applyBorder="1" applyAlignment="1">
      <alignment horizontal="left" vertical="center" indent="1"/>
    </xf>
    <xf numFmtId="166" fontId="15" fillId="7" borderId="29" xfId="6" applyNumberFormat="1" applyFont="1" applyFill="1" applyBorder="1" applyAlignment="1">
      <alignment horizontal="left" vertical="center" wrapText="1" readingOrder="1"/>
    </xf>
    <xf numFmtId="9" fontId="15" fillId="7" borderId="29" xfId="7" applyFont="1" applyFill="1" applyBorder="1" applyAlignment="1">
      <alignment horizontal="center" vertical="center" wrapText="1" readingOrder="1"/>
    </xf>
    <xf numFmtId="0" fontId="13" fillId="2" borderId="5" xfId="2" applyFont="1" applyFill="1" applyBorder="1"/>
    <xf numFmtId="166" fontId="16" fillId="2" borderId="30" xfId="8" applyNumberFormat="1" applyFont="1" applyFill="1" applyBorder="1" applyAlignment="1">
      <alignment horizontal="center" vertical="center" wrapText="1" readingOrder="1"/>
    </xf>
    <xf numFmtId="9" fontId="16" fillId="2" borderId="30" xfId="8" applyNumberFormat="1" applyFont="1" applyFill="1" applyBorder="1" applyAlignment="1">
      <alignment horizontal="center" vertical="center" wrapText="1" readingOrder="1"/>
    </xf>
    <xf numFmtId="0" fontId="3" fillId="0" borderId="0" xfId="2" applyAlignment="1">
      <alignment vertical="top"/>
    </xf>
    <xf numFmtId="0" fontId="17" fillId="0" borderId="0" xfId="2" applyFont="1" applyAlignment="1">
      <alignment horizontal="center"/>
    </xf>
    <xf numFmtId="1" fontId="0" fillId="0" borderId="0" xfId="3" applyNumberFormat="1" applyFont="1" applyAlignment="1">
      <alignment horizontal="center" vertical="center"/>
    </xf>
    <xf numFmtId="43" fontId="3" fillId="0" borderId="0" xfId="2" applyNumberFormat="1"/>
    <xf numFmtId="0" fontId="16" fillId="9" borderId="16" xfId="9" applyFont="1" applyFill="1" applyBorder="1" applyAlignment="1">
      <alignment horizontal="center" vertical="center" wrapText="1"/>
    </xf>
    <xf numFmtId="165" fontId="18" fillId="8" borderId="16" xfId="10" applyNumberFormat="1" applyFont="1" applyFill="1" applyBorder="1" applyAlignment="1">
      <alignment horizontal="center" vertical="center" wrapText="1" readingOrder="1"/>
    </xf>
    <xf numFmtId="165" fontId="18" fillId="9" borderId="16" xfId="10" applyNumberFormat="1" applyFont="1" applyFill="1" applyBorder="1" applyAlignment="1">
      <alignment horizontal="center" vertical="center" wrapText="1" readingOrder="1"/>
    </xf>
    <xf numFmtId="0" fontId="16" fillId="8" borderId="16" xfId="2" applyFont="1" applyFill="1" applyBorder="1" applyAlignment="1">
      <alignment horizontal="center" vertical="center" wrapText="1"/>
    </xf>
    <xf numFmtId="0" fontId="16" fillId="8" borderId="16" xfId="9" applyFont="1" applyFill="1" applyBorder="1" applyAlignment="1">
      <alignment horizontal="center" vertical="center" wrapText="1"/>
    </xf>
    <xf numFmtId="167" fontId="4" fillId="0" borderId="0" xfId="11" applyNumberFormat="1" applyFont="1"/>
    <xf numFmtId="10" fontId="4" fillId="0" borderId="0" xfId="11" applyNumberFormat="1" applyFont="1"/>
    <xf numFmtId="0" fontId="16" fillId="2" borderId="16" xfId="9" applyFont="1" applyFill="1" applyBorder="1" applyAlignment="1">
      <alignment horizontal="center" vertical="center" wrapText="1"/>
    </xf>
    <xf numFmtId="9" fontId="4" fillId="0" borderId="0" xfId="4" applyFont="1" applyFill="1" applyAlignment="1">
      <alignment horizontal="left"/>
    </xf>
    <xf numFmtId="0" fontId="12" fillId="0" borderId="0" xfId="2" applyFont="1"/>
    <xf numFmtId="165" fontId="23" fillId="8" borderId="16" xfId="10" applyNumberFormat="1" applyFont="1" applyFill="1" applyBorder="1" applyAlignment="1">
      <alignment horizontal="center" vertical="center" wrapText="1" readingOrder="1"/>
    </xf>
    <xf numFmtId="43" fontId="4" fillId="0" borderId="0" xfId="2" quotePrefix="1" applyNumberFormat="1" applyFont="1"/>
    <xf numFmtId="165" fontId="18" fillId="2" borderId="34" xfId="10" applyNumberFormat="1" applyFont="1" applyFill="1" applyBorder="1" applyAlignment="1">
      <alignment horizontal="center" vertical="center" wrapText="1" readingOrder="1"/>
    </xf>
    <xf numFmtId="165" fontId="18" fillId="2" borderId="31" xfId="10" applyNumberFormat="1" applyFont="1" applyFill="1" applyBorder="1" applyAlignment="1">
      <alignment horizontal="center" vertical="center" wrapText="1" readingOrder="1"/>
    </xf>
    <xf numFmtId="0" fontId="16" fillId="8" borderId="32" xfId="2" applyFont="1" applyFill="1" applyBorder="1" applyAlignment="1">
      <alignment horizontal="center" vertical="center" wrapText="1"/>
    </xf>
    <xf numFmtId="0" fontId="16" fillId="8" borderId="33" xfId="2" applyFont="1" applyFill="1" applyBorder="1" applyAlignment="1">
      <alignment horizontal="center" vertical="center" wrapText="1"/>
    </xf>
    <xf numFmtId="0" fontId="12" fillId="0" borderId="16" xfId="2" applyFont="1" applyBorder="1" applyAlignment="1">
      <alignment horizontal="center" vertical="top"/>
    </xf>
    <xf numFmtId="0" fontId="3" fillId="0" borderId="0" xfId="2" quotePrefix="1"/>
  </cellXfs>
  <cellStyles count="12">
    <cellStyle name="Comma 2 2" xfId="3" xr:uid="{553CB7EB-C993-448C-B3E4-C12BAA73392C}"/>
    <cellStyle name="Normal" xfId="0" builtinId="0"/>
    <cellStyle name="Normal 2" xfId="2" xr:uid="{3E6A2450-2593-4836-A0DB-352003CD60F4}"/>
    <cellStyle name="Normal 2 2" xfId="5" xr:uid="{1548ED05-2E23-4AE0-B38D-22FFDC81C426}"/>
    <cellStyle name="Normal 3 6 2 2 4" xfId="6" xr:uid="{3D1B7B5B-A778-4233-87F5-4B6D7D939EC0}"/>
    <cellStyle name="Normal 9" xfId="1" xr:uid="{F9BD529D-D56B-433D-9D13-896B7E492F40}"/>
    <cellStyle name="Normal 9 2" xfId="9" xr:uid="{DD1DEFEB-2EF2-4335-91FE-7C69C45429C2}"/>
    <cellStyle name="Percent 2 2" xfId="4" xr:uid="{F6371444-7873-46A8-B766-29A929D8CBC5}"/>
    <cellStyle name="Porcentagem" xfId="11" builtinId="5"/>
    <cellStyle name="Porcentagem 3 2" xfId="7" xr:uid="{4BD2289E-F1E2-46B7-BAFB-D3540B39898E}"/>
    <cellStyle name="Vírgula 4 4" xfId="8" xr:uid="{17328AE9-8502-46A3-944F-E5BC4A53ADA0}"/>
    <cellStyle name="Vírgula 4 8" xfId="10" xr:uid="{DCD18894-BF6E-41A2-9892-A70D21BC29F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929910789562429"/>
          <c:y val="7.8690376847933896E-2"/>
          <c:w val="0.29805573412865694"/>
          <c:h val="0.82411577635715483"/>
        </c:manualLayout>
      </c:layout>
      <c:pieChart>
        <c:varyColors val="1"/>
        <c:ser>
          <c:idx val="0"/>
          <c:order val="0"/>
          <c:tx>
            <c:v>Rubricas Tabela</c:v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670-4736-8358-11E5DB397D0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670-4736-8358-11E5DB397D0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670-4736-8358-11E5DB397D0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670-4736-8358-11E5DB397D0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670-4736-8358-11E5DB397D0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670-4736-8358-11E5DB397D05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670-4736-8358-11E5DB397D05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670-4736-8358-11E5DB397D05}"/>
              </c:ext>
            </c:extLst>
          </c:dPt>
          <c:dLbls>
            <c:dLbl>
              <c:idx val="0"/>
              <c:layout>
                <c:manualLayout>
                  <c:x val="7.0685609221145971E-3"/>
                  <c:y val="9.23447122805334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1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754E5F48-8581-40A3-8643-210DA4C8BC3F}" type="CELLRANGE">
                      <a:rPr lang="en-US" sz="1600" baseline="0">
                        <a:solidFill>
                          <a:schemeClr val="accent1"/>
                        </a:solidFill>
                      </a:rPr>
                      <a:pPr>
                        <a:defRPr sz="1600" b="1">
                          <a:solidFill>
                            <a:schemeClr val="accent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1"/>
                        </a:solidFill>
                      </a:rPr>
                      <a:t>;</a:t>
                    </a:r>
                  </a:p>
                  <a:p>
                    <a:pPr>
                      <a:defRPr sz="1600" b="1">
                        <a:solidFill>
                          <a:schemeClr val="accent1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r>
                      <a:rPr lang="en-US" sz="1600" baseline="0">
                        <a:solidFill>
                          <a:schemeClr val="accent1"/>
                        </a:solidFill>
                      </a:rPr>
                      <a:t> </a:t>
                    </a:r>
                    <a:fld id="{91A3C9F0-7BB6-494F-A62E-73BC33439507}" type="PERCENTAGE">
                      <a:rPr lang="en-US" sz="1600" baseline="0">
                        <a:solidFill>
                          <a:schemeClr val="accent1"/>
                        </a:solidFill>
                      </a:rPr>
                      <a:pPr>
                        <a:defRPr sz="1600" b="1">
                          <a:solidFill>
                            <a:schemeClr val="accent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chemeClr val="accent1"/>
                      </a:solidFill>
                    </a:endParaRPr>
                  </a:p>
                  <a:p>
                    <a:pPr>
                      <a:defRPr sz="1600" b="1">
                        <a:solidFill>
                          <a:schemeClr val="accent1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1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12219392014828"/>
                      <c:h val="0.1543000846126148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670-4736-8358-11E5DB397D05}"/>
                </c:ext>
              </c:extLst>
            </c:dLbl>
            <c:dLbl>
              <c:idx val="1"/>
              <c:layout>
                <c:manualLayout>
                  <c:x val="7.8153488123938828E-3"/>
                  <c:y val="3.143346626001212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D820F2DC-D4F5-4FA2-A8DF-0882D76D1AEF}" type="CELLRANGE">
                      <a:rPr lang="en-US" sz="1600" baseline="0">
                        <a:solidFill>
                          <a:schemeClr val="accent2"/>
                        </a:solidFill>
                      </a:rPr>
                      <a:pPr>
                        <a:defRPr sz="1600" b="1">
                          <a:solidFill>
                            <a:schemeClr val="accent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2"/>
                        </a:solidFill>
                      </a:rPr>
                      <a:t>; </a:t>
                    </a:r>
                    <a:fld id="{EC6C8986-3967-4079-A667-105823237949}" type="PERCENTAGE">
                      <a:rPr lang="en-US" sz="1600" baseline="0">
                        <a:solidFill>
                          <a:schemeClr val="accent2"/>
                        </a:solidFill>
                      </a:rPr>
                      <a:pPr>
                        <a:defRPr sz="1600" b="1">
                          <a:solidFill>
                            <a:schemeClr val="accent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chemeClr val="accent2"/>
                      </a:solidFill>
                    </a:endParaRPr>
                  </a:p>
                  <a:p>
                    <a:pPr>
                      <a:defRPr sz="1600" b="1">
                        <a:solidFill>
                          <a:schemeClr val="accent2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2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410101142466163"/>
                      <c:h val="0.108262091580881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670-4736-8358-11E5DB397D05}"/>
                </c:ext>
              </c:extLst>
            </c:dLbl>
            <c:dLbl>
              <c:idx val="2"/>
              <c:layout>
                <c:manualLayout>
                  <c:x val="4.4391287400088481E-3"/>
                  <c:y val="-4.83511106523299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4">
                            <a:lumMod val="75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42EA2806-34A2-4FB2-8F52-493F9EDF0249}" type="CELLRANGE">
                      <a:rPr lang="en-US" sz="1600" baseline="0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4">
                              <a:lumMod val="75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t>; </a:t>
                    </a:r>
                  </a:p>
                  <a:p>
                    <a:pPr>
                      <a:defRPr sz="1600" b="1">
                        <a:solidFill>
                          <a:schemeClr val="accent4">
                            <a:lumMod val="75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fld id="{755BA6DA-44B5-4A14-9837-69C92B2C9CFB}" type="PERCENTAGE">
                      <a:rPr lang="en-US" sz="1600" baseline="0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4">
                              <a:lumMod val="75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4">
                          <a:lumMod val="75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863071480123798"/>
                      <c:h val="0.151831615803748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670-4736-8358-11E5DB397D05}"/>
                </c:ext>
              </c:extLst>
            </c:dLbl>
            <c:dLbl>
              <c:idx val="3"/>
              <c:layout>
                <c:manualLayout>
                  <c:x val="2.9752566126061227E-4"/>
                  <c:y val="-3.889452507420378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rgbClr val="00B0F0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D29C06B8-D743-419C-AAE6-79897E57CD90}" type="CELLRANGE">
                      <a:rPr lang="en-US" sz="1600" baseline="0">
                        <a:solidFill>
                          <a:srgbClr val="00B0F0"/>
                        </a:solidFill>
                      </a:rPr>
                      <a:pPr>
                        <a:defRPr sz="1600" b="1">
                          <a:solidFill>
                            <a:srgbClr val="00B0F0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rgbClr val="00B0F0"/>
                        </a:solidFill>
                      </a:rPr>
                      <a:t>; </a:t>
                    </a:r>
                    <a:fld id="{42968E4F-88BD-4359-AD47-39A3B00CD812}" type="PERCENTAGE">
                      <a:rPr lang="en-US" sz="1600" baseline="0">
                        <a:solidFill>
                          <a:srgbClr val="00B0F0"/>
                        </a:solidFill>
                      </a:rPr>
                      <a:pPr>
                        <a:defRPr sz="1600" b="1">
                          <a:solidFill>
                            <a:srgbClr val="00B0F0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rgbClr val="00B0F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B0F0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397533079741858"/>
                      <c:h val="0.1086536266160056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670-4736-8358-11E5DB397D05}"/>
                </c:ext>
              </c:extLst>
            </c:dLbl>
            <c:dLbl>
              <c:idx val="4"/>
              <c:layout>
                <c:manualLayout>
                  <c:x val="1.0436712229154372E-2"/>
                  <c:y val="-7.483406066297067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D1D4BF61-2601-4BBA-9C6E-767F7469C2D8}" type="CELLRANGE">
                      <a: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5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; </a:t>
                    </a:r>
                    <a:fld id="{0212A0F0-F372-4328-863F-6F7A32393D08}" type="PERCENTAGE">
                      <a: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5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="1" i="0" u="none" strike="noStrike" kern="1200" baseline="0">
                      <a:solidFill>
                        <a:schemeClr val="accent5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600" b="1" i="0" u="none" strike="noStrike" kern="1200" baseline="0">
                      <a:solidFill>
                        <a:schemeClr val="accent5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3877650493213"/>
                      <c:h val="0.1580156266903083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670-4736-8358-11E5DB397D05}"/>
                </c:ext>
              </c:extLst>
            </c:dLbl>
            <c:dLbl>
              <c:idx val="5"/>
              <c:layout>
                <c:manualLayout>
                  <c:x val="2.9622218429971474E-2"/>
                  <c:y val="1.899506948712030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7B98035D-2801-4A6A-9346-9C179D6C5630}" type="CELLRANGE">
                      <a:rPr lang="en-US" sz="16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6">
                              <a:lumMod val="60000"/>
                              <a:lumOff val="4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</a:rPr>
                      <a:t>; </a:t>
                    </a:r>
                    <a:fld id="{D8D8BD17-2ED1-4B0C-A6C3-C50B5145A01C}" type="PERCENTAGE">
                      <a:rPr lang="en-US" sz="16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6">
                              <a:lumMod val="60000"/>
                              <a:lumOff val="4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</a:endParaRPr>
                  </a:p>
                  <a:p>
                    <a:pPr>
                      <a:defRPr sz="1600" b="1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218037552194781"/>
                      <c:h val="0.121045215006871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670-4736-8358-11E5DB397D05}"/>
                </c:ext>
              </c:extLst>
            </c:dLbl>
            <c:dLbl>
              <c:idx val="6"/>
              <c:layout>
                <c:manualLayout>
                  <c:x val="-2.2490056482690952E-3"/>
                  <c:y val="9.134831765572035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BCDACB37-3C65-432F-9E27-33EFA770F1E6}" type="CELLRANGE">
                      <a: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tx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; </a:t>
                    </a:r>
                    <a:fld id="{F468E9F2-098C-4F13-9EA9-48E147D79075}" type="PERCENTAGE">
                      <a: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tx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="1" i="0" u="none" strike="noStrike" kern="1200" baseline="0">
                      <a:solidFill>
                        <a:schemeClr val="tx2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600" b="1" i="0" u="none" strike="noStrike" kern="1200" baseline="0">
                      <a:solidFill>
                        <a:schemeClr val="tx2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220630612847815"/>
                      <c:h val="0.1409635076745458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670-4736-8358-11E5DB397D05}"/>
                </c:ext>
              </c:extLst>
            </c:dLbl>
            <c:dLbl>
              <c:idx val="7"/>
              <c:layout>
                <c:manualLayout>
                  <c:x val="5.8679400240694332E-4"/>
                  <c:y val="5.45888196755641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EF2C0C34-16B1-4487-A91C-AF66BA10329D}" type="CELLRANGE"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2">
                              <a:lumMod val="5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;</a:t>
                    </a:r>
                  </a:p>
                  <a:p>
                    <a:pPr>
                      <a:defRPr lang="en-US" sz="1600" b="1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r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 </a:t>
                    </a:r>
                    <a:fld id="{730D66FB-F910-46E4-AE1F-619B00BC7AF8}" type="PERCENTAGE"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2">
                              <a:lumMod val="5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endParaRPr>
                  </a:p>
                  <a:p>
                    <a:pPr>
                      <a:defRPr lang="en-US" sz="1600" b="1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6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806477109855829"/>
                      <c:h val="0.1787251254903146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670-4736-8358-11E5DB397D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Lit>
              <c:ptCount val="24"/>
              <c:pt idx="0">
                <c:v>Custo com Pessoal</c:v>
              </c:pt>
              <c:pt idx="1">
                <c:v>Conservação, Manutenção e Aluguel da Faixa de Servidão do Duto</c:v>
              </c:pt>
              <c:pt idx="2">
                <c:v>Outras Manutenções</c:v>
              </c:pt>
              <c:pt idx="3">
                <c:v>Outros Custos e Despesas Operacionais</c:v>
              </c:pt>
              <c:pt idx="4">
                <c:v>Despesas Gerais e Administrativas (G&amp;A)</c:v>
              </c:pt>
              <c:pt idx="5">
                <c:v>Estudos e Projetos</c:v>
              </c:pt>
              <c:pt idx="6">
                <c:v>Aluguéis e Seguros</c:v>
              </c:pt>
              <c:pt idx="7">
                <c:v>Manutenção e Operação de Compressores</c:v>
              </c:pt>
              <c:pt idx="8">
                <c:v>Serviços de Utilidade Pública (Energia Elétrica, Água, Esgoto e etc.) e Comunicação</c:v>
              </c:pt>
              <c:pt idx="9">
                <c:v>Combustíveis e Lubrificantes</c:v>
              </c:pt>
              <c:pt idx="10">
                <c:v>Manutenção do Sistema de Proteção Catódica</c:v>
              </c:pt>
              <c:pt idx="11">
                <c:v>Gás de Uso no Sistema</c:v>
              </c:pt>
              <c:pt idx="12">
                <c:v>Passagem de PIG de limpeza</c:v>
              </c:pt>
              <c:pt idx="13">
                <c:v>Energia Elétrica para Acionamento dos Compressores</c:v>
              </c:pt>
              <c:pt idx="14">
                <c:v>Gás para Balanceamento</c:v>
              </c:pt>
              <c:pt idx="15">
                <c:v>0,218859677</c:v>
              </c:pt>
              <c:pt idx="16">
                <c:v>0,219904423</c:v>
              </c:pt>
              <c:pt idx="17">
                <c:v>0,101469184</c:v>
              </c:pt>
              <c:pt idx="18">
                <c:v>0,151397813</c:v>
              </c:pt>
              <c:pt idx="19">
                <c:v>0,095580874</c:v>
              </c:pt>
              <c:pt idx="20">
                <c:v>0,085544419</c:v>
              </c:pt>
              <c:pt idx="21">
                <c:v>0,069158131</c:v>
              </c:pt>
              <c:pt idx="22">
                <c:v>0,044353042</c:v>
              </c:pt>
              <c:pt idx="23">
                <c:v>0,005850424</c:v>
              </c:pt>
            </c:strLit>
          </c:cat>
          <c:val>
            <c:numRef>
              <c:f>'03.Tabela PN'!$E$24:$E$31</c:f>
              <c:numCache>
                <c:formatCode>0%</c:formatCode>
                <c:ptCount val="8"/>
                <c:pt idx="0">
                  <c:v>0.18320721893135056</c:v>
                </c:pt>
                <c:pt idx="1">
                  <c:v>0.17437377057613543</c:v>
                </c:pt>
                <c:pt idx="2">
                  <c:v>0.1433012335008699</c:v>
                </c:pt>
                <c:pt idx="3">
                  <c:v>9.6199665834425852E-2</c:v>
                </c:pt>
                <c:pt idx="4">
                  <c:v>0.10336904493948322</c:v>
                </c:pt>
                <c:pt idx="5">
                  <c:v>0.1816640751213762</c:v>
                </c:pt>
                <c:pt idx="6">
                  <c:v>5.7299968836154493E-2</c:v>
                </c:pt>
                <c:pt idx="7">
                  <c:v>4.919932444731221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03.Tabela PN'!$B$24:$B$38</c15:f>
                <c15:dlblRangeCache>
                  <c:ptCount val="15"/>
                  <c:pt idx="0">
                    <c:v>Conservação, Manutenção e Aluguel da Faixa de Servidão do Duto</c:v>
                  </c:pt>
                  <c:pt idx="1">
                    <c:v>Custo com Pessoal</c:v>
                  </c:pt>
                  <c:pt idx="2">
                    <c:v>Outros Custos e Despesas Operacionais</c:v>
                  </c:pt>
                  <c:pt idx="3">
                    <c:v>Estudos e Projetos</c:v>
                  </c:pt>
                  <c:pt idx="4">
                    <c:v>Outras Manutenções</c:v>
                  </c:pt>
                  <c:pt idx="5">
                    <c:v>Despesas Gerais e Administrativas (G&amp;A)¹</c:v>
                  </c:pt>
                  <c:pt idx="6">
                    <c:v>Aluguéis e Seguros</c:v>
                  </c:pt>
                  <c:pt idx="7">
                    <c:v>Manutenção e Operação de Compressores</c:v>
                  </c:pt>
                  <c:pt idx="8">
                    <c:v>Manutenção do Sistema de Proteção Catódica</c:v>
                  </c:pt>
                  <c:pt idx="9">
                    <c:v>Serviços de Utilidade Pública (Energia Elétrica, Água, Esgoto e etc.) e Comunicação</c:v>
                  </c:pt>
                  <c:pt idx="10">
                    <c:v>Combustíveis e Lubrificantes</c:v>
                  </c:pt>
                  <c:pt idx="11">
                    <c:v>Energia Elétrica para Acionamento dos Compressores</c:v>
                  </c:pt>
                  <c:pt idx="12">
                    <c:v>Passagem de PIG de limpeza</c:v>
                  </c:pt>
                  <c:pt idx="13">
                    <c:v>Gás de Uso no Sistema</c:v>
                  </c:pt>
                  <c:pt idx="14">
                    <c:v>Gás para Balanceament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6670-4736-8358-11E5DB397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946257874877268E-2"/>
          <c:y val="0.235595390524968"/>
          <c:w val="0.94700884855645784"/>
          <c:h val="0.63609908556564876"/>
        </c:manualLayout>
      </c:layout>
      <c:lineChart>
        <c:grouping val="standard"/>
        <c:varyColors val="0"/>
        <c:ser>
          <c:idx val="0"/>
          <c:order val="0"/>
          <c:tx>
            <c:strRef>
              <c:f>'03.Tabela PN'!$B$58</c:f>
              <c:strCache>
                <c:ptCount val="1"/>
                <c:pt idx="0">
                  <c:v>Total por Ano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03764"/>
              </a:solidFill>
              <a:ln w="3810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203764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3.Tabela PN'!$C$57:$P$57</c:f>
              <c:numCache>
                <c:formatCode>General</c:formatCod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</c:numCache>
            </c:numRef>
          </c:cat>
          <c:val>
            <c:numRef>
              <c:f>'03.Tabela PN'!$C$58:$P$58</c:f>
              <c:numCache>
                <c:formatCode>#,##0_ ;\-#,##0\ </c:formatCode>
                <c:ptCount val="14"/>
                <c:pt idx="0">
                  <c:v>666.21261425206967</c:v>
                </c:pt>
                <c:pt idx="1">
                  <c:v>702.84579304280066</c:v>
                </c:pt>
                <c:pt idx="2">
                  <c:v>711.46386984669618</c:v>
                </c:pt>
                <c:pt idx="3">
                  <c:v>632.07132638458438</c:v>
                </c:pt>
                <c:pt idx="4">
                  <c:v>574.94695346148035</c:v>
                </c:pt>
                <c:pt idx="5">
                  <c:v>472.75850041867324</c:v>
                </c:pt>
                <c:pt idx="6">
                  <c:v>557.1230497879975</c:v>
                </c:pt>
                <c:pt idx="7">
                  <c:v>518.67322184465741</c:v>
                </c:pt>
                <c:pt idx="8">
                  <c:v>475.971990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94-47A0-AE1B-DAB32A5A45EC}"/>
            </c:ext>
          </c:extLst>
        </c:ser>
        <c:ser>
          <c:idx val="1"/>
          <c:order val="1"/>
          <c:tx>
            <c:strRef>
              <c:f>'03.Tabela PN'!$B$59</c:f>
              <c:strCache>
                <c:ptCount val="1"/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38100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3.Tabela PN'!$C$57:$P$57</c:f>
              <c:numCache>
                <c:formatCode>General</c:formatCod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</c:numCache>
            </c:numRef>
          </c:cat>
          <c:val>
            <c:numRef>
              <c:f>'03.Tabela PN'!$C$59:$P$59</c:f>
              <c:numCache>
                <c:formatCode>#,##0_ ;\-#,##0\ </c:formatCode>
                <c:ptCount val="14"/>
                <c:pt idx="8">
                  <c:v>475.97199043000001</c:v>
                </c:pt>
                <c:pt idx="9">
                  <c:v>443.81014298147903</c:v>
                </c:pt>
                <c:pt idx="10">
                  <c:v>499.29461191420847</c:v>
                </c:pt>
                <c:pt idx="11">
                  <c:v>482.43473458016859</c:v>
                </c:pt>
                <c:pt idx="12">
                  <c:v>515.61613511547034</c:v>
                </c:pt>
                <c:pt idx="13">
                  <c:v>557.48235035445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94-47A0-AE1B-DAB32A5A4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6961168"/>
        <c:axId val="2016959248"/>
      </c:lineChart>
      <c:catAx>
        <c:axId val="201696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16959248"/>
        <c:crosses val="autoZero"/>
        <c:auto val="1"/>
        <c:lblAlgn val="ctr"/>
        <c:lblOffset val="100"/>
        <c:noMultiLvlLbl val="0"/>
      </c:catAx>
      <c:valAx>
        <c:axId val="2016959248"/>
        <c:scaling>
          <c:orientation val="minMax"/>
          <c:max val="800"/>
          <c:min val="400"/>
        </c:scaling>
        <c:delete val="0"/>
        <c:axPos val="l"/>
        <c:numFmt formatCode="#,##0_ ;\-#,##0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16961168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564</xdr:colOff>
      <xdr:row>0</xdr:row>
      <xdr:rowOff>42956</xdr:rowOff>
    </xdr:from>
    <xdr:to>
      <xdr:col>1</xdr:col>
      <xdr:colOff>1031689</xdr:colOff>
      <xdr:row>2</xdr:row>
      <xdr:rowOff>126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5C1133-3F3B-4C02-BE78-8A4372C886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614" y="46131"/>
          <a:ext cx="1003300" cy="4011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564</xdr:colOff>
      <xdr:row>0</xdr:row>
      <xdr:rowOff>42956</xdr:rowOff>
    </xdr:from>
    <xdr:to>
      <xdr:col>1</xdr:col>
      <xdr:colOff>1031689</xdr:colOff>
      <xdr:row>2</xdr:row>
      <xdr:rowOff>126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5509A8-A3F1-4C3D-A3CA-97DE6C0D02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614" y="46131"/>
          <a:ext cx="1003300" cy="4011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0955</xdr:colOff>
      <xdr:row>17</xdr:row>
      <xdr:rowOff>108857</xdr:rowOff>
    </xdr:from>
    <xdr:to>
      <xdr:col>26</xdr:col>
      <xdr:colOff>249464</xdr:colOff>
      <xdr:row>53</xdr:row>
      <xdr:rowOff>149679</xdr:rowOff>
    </xdr:to>
    <xdr:graphicFrame macro="">
      <xdr:nvGraphicFramePr>
        <xdr:cNvPr id="2" name="Gráfico 5">
          <a:extLst>
            <a:ext uri="{FF2B5EF4-FFF2-40B4-BE49-F238E27FC236}">
              <a16:creationId xmlns:a16="http://schemas.microsoft.com/office/drawing/2014/main" id="{73C10FF5-BDF0-4127-883C-9DCF50524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58901</xdr:colOff>
      <xdr:row>61</xdr:row>
      <xdr:rowOff>136072</xdr:rowOff>
    </xdr:from>
    <xdr:to>
      <xdr:col>17</xdr:col>
      <xdr:colOff>258536</xdr:colOff>
      <xdr:row>77</xdr:row>
      <xdr:rowOff>102507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A447337D-6C47-4358-B1E6-0CE6622AB7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</xdr:col>
      <xdr:colOff>9526</xdr:colOff>
      <xdr:row>0</xdr:row>
      <xdr:rowOff>112034</xdr:rowOff>
    </xdr:from>
    <xdr:to>
      <xdr:col>1</xdr:col>
      <xdr:colOff>1323068</xdr:colOff>
      <xdr:row>0</xdr:row>
      <xdr:rowOff>629436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E565A7F6-C5EB-4AF2-8759-E8AA53B16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847" y="112034"/>
          <a:ext cx="1310367" cy="517402"/>
        </a:xfrm>
        <a:prstGeom prst="rect">
          <a:avLst/>
        </a:prstGeom>
      </xdr:spPr>
    </xdr:pic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1485</cdr:x>
      <cdr:y>0.09908</cdr:y>
    </cdr:from>
    <cdr:to>
      <cdr:x>0.61485</cdr:x>
      <cdr:y>0.87469</cdr:y>
    </cdr:to>
    <cdr:cxnSp macro="">
      <cdr:nvCxnSpPr>
        <cdr:cNvPr id="3" name="Conector reto 2">
          <a:extLst xmlns:a="http://schemas.openxmlformats.org/drawingml/2006/main">
            <a:ext uri="{FF2B5EF4-FFF2-40B4-BE49-F238E27FC236}">
              <a16:creationId xmlns:a16="http://schemas.microsoft.com/office/drawing/2014/main" id="{A88E4248-7AED-A32F-32C6-C89599C8B2DF}"/>
            </a:ext>
          </a:extLst>
        </cdr:cNvPr>
        <cdr:cNvCxnSpPr/>
      </cdr:nvCxnSpPr>
      <cdr:spPr>
        <a:xfrm xmlns:a="http://schemas.openxmlformats.org/drawingml/2006/main">
          <a:off x="7869122" y="248349"/>
          <a:ext cx="0" cy="1944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bg1">
              <a:lumMod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3662</cdr:x>
      <cdr:y>0.07084</cdr:y>
    </cdr:from>
    <cdr:to>
      <cdr:x>0.17471</cdr:x>
      <cdr:y>0.1733</cdr:y>
    </cdr:to>
    <cdr:sp macro="" textlink="">
      <cdr:nvSpPr>
        <cdr:cNvPr id="2" name="CaixaDeTexto 4">
          <a:extLst xmlns:a="http://schemas.openxmlformats.org/drawingml/2006/main">
            <a:ext uri="{FF2B5EF4-FFF2-40B4-BE49-F238E27FC236}">
              <a16:creationId xmlns:a16="http://schemas.microsoft.com/office/drawing/2014/main" id="{671507F8-1FB8-447A-858A-E41BE3E3FAD8}"/>
            </a:ext>
          </a:extLst>
        </cdr:cNvPr>
        <cdr:cNvSpPr txBox="1"/>
      </cdr:nvSpPr>
      <cdr:spPr>
        <a:xfrm xmlns:a="http://schemas.openxmlformats.org/drawingml/2006/main">
          <a:off x="452877" y="182922"/>
          <a:ext cx="1707775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1100" b="0">
              <a:solidFill>
                <a:schemeClr val="bg1">
                  <a:lumMod val="50000"/>
                </a:schemeClr>
              </a:solidFill>
            </a:rPr>
            <a:t>Milhões R$ - Moeda Dez/25</a:t>
          </a:r>
        </a:p>
      </cdr:txBody>
    </cdr:sp>
  </cdr:relSizeAnchor>
  <cdr:relSizeAnchor xmlns:cdr="http://schemas.openxmlformats.org/drawingml/2006/chartDrawing">
    <cdr:from>
      <cdr:x>0.34042</cdr:x>
      <cdr:y>0.24708</cdr:y>
    </cdr:from>
    <cdr:to>
      <cdr:x>0.43376</cdr:x>
      <cdr:y>0.40409</cdr:y>
    </cdr:to>
    <cdr:sp macro="" textlink="">
      <cdr:nvSpPr>
        <cdr:cNvPr id="4" name="CaixaDeTexto 2">
          <a:extLst xmlns:a="http://schemas.openxmlformats.org/drawingml/2006/main">
            <a:ext uri="{FF2B5EF4-FFF2-40B4-BE49-F238E27FC236}">
              <a16:creationId xmlns:a16="http://schemas.microsoft.com/office/drawing/2014/main" id="{939F98EE-9EC7-D762-D12C-C7497959C9ED}"/>
            </a:ext>
          </a:extLst>
        </cdr:cNvPr>
        <cdr:cNvSpPr txBox="1"/>
      </cdr:nvSpPr>
      <cdr:spPr>
        <a:xfrm xmlns:a="http://schemas.openxmlformats.org/drawingml/2006/main">
          <a:off x="4209950" y="638005"/>
          <a:ext cx="1154355" cy="40543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2000" b="1">
              <a:solidFill>
                <a:schemeClr val="accent1">
                  <a:lumMod val="50000"/>
                </a:schemeClr>
              </a:solidFill>
            </a:rPr>
            <a:t>Incorrido</a:t>
          </a:r>
        </a:p>
      </cdr:txBody>
    </cdr:sp>
  </cdr:relSizeAnchor>
  <cdr:relSizeAnchor xmlns:cdr="http://schemas.openxmlformats.org/drawingml/2006/chartDrawing">
    <cdr:from>
      <cdr:x>0.76195</cdr:x>
      <cdr:y>0.2123</cdr:y>
    </cdr:from>
    <cdr:to>
      <cdr:x>0.85294</cdr:x>
      <cdr:y>0.36931</cdr:y>
    </cdr:to>
    <cdr:sp macro="" textlink="">
      <cdr:nvSpPr>
        <cdr:cNvPr id="5" name="CaixaDeTexto 3">
          <a:extLst xmlns:a="http://schemas.openxmlformats.org/drawingml/2006/main">
            <a:ext uri="{FF2B5EF4-FFF2-40B4-BE49-F238E27FC236}">
              <a16:creationId xmlns:a16="http://schemas.microsoft.com/office/drawing/2014/main" id="{FB7765DF-8552-4CF4-83AE-5668D8F89C97}"/>
            </a:ext>
          </a:extLst>
        </cdr:cNvPr>
        <cdr:cNvSpPr txBox="1"/>
      </cdr:nvSpPr>
      <cdr:spPr>
        <a:xfrm xmlns:a="http://schemas.openxmlformats.org/drawingml/2006/main">
          <a:off x="9422981" y="548197"/>
          <a:ext cx="1125244" cy="40543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2000" b="1">
              <a:solidFill>
                <a:schemeClr val="accent2"/>
              </a:solidFill>
            </a:rPr>
            <a:t>Projeção</a:t>
          </a:r>
        </a:p>
      </cdr:txBody>
    </cdr:sp>
  </cdr:relSizeAnchor>
</c:userShape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9FFB4-4046-4A4A-81BB-54C3F8E054C4}">
  <sheetPr>
    <tabColor rgb="FF002060"/>
  </sheetPr>
  <dimension ref="A6:U132"/>
  <sheetViews>
    <sheetView showGridLines="0" zoomScaleNormal="100" workbookViewId="0">
      <pane xSplit="2" ySplit="3" topLeftCell="C4" activePane="bottomRight" state="frozen"/>
      <selection pane="topRight" activeCell="T35" sqref="T35"/>
      <selection pane="bottomLeft" activeCell="T35" sqref="T35"/>
      <selection pane="bottomRight" activeCell="J9" sqref="J9"/>
    </sheetView>
  </sheetViews>
  <sheetFormatPr defaultRowHeight="13" outlineLevelRow="1" x14ac:dyDescent="0.3"/>
  <cols>
    <col min="1" max="1" width="4" style="6" customWidth="1"/>
    <col min="2" max="2" width="75.453125" style="6" bestFit="1" customWidth="1"/>
    <col min="3" max="7" width="19.7265625" style="6" bestFit="1" customWidth="1"/>
    <col min="8" max="8" width="19.6328125" style="28" bestFit="1" customWidth="1"/>
    <col min="9" max="9" width="15.6328125" style="5" bestFit="1" customWidth="1"/>
    <col min="10" max="14" width="13.90625" style="6" bestFit="1" customWidth="1"/>
    <col min="15" max="16384" width="8.7265625" style="6"/>
  </cols>
  <sheetData>
    <row r="6" spans="2:10" ht="32.15" customHeight="1" x14ac:dyDescent="0.3">
      <c r="B6" s="1" t="s">
        <v>0</v>
      </c>
      <c r="C6" s="2">
        <v>2026</v>
      </c>
      <c r="D6" s="3">
        <v>2027</v>
      </c>
      <c r="E6" s="3">
        <v>2028</v>
      </c>
      <c r="F6" s="3">
        <v>2029</v>
      </c>
      <c r="G6" s="4">
        <v>2030</v>
      </c>
      <c r="H6" s="3" t="s">
        <v>1</v>
      </c>
    </row>
    <row r="7" spans="2:10" x14ac:dyDescent="0.3">
      <c r="B7" s="7" t="s">
        <v>2</v>
      </c>
      <c r="C7" s="8">
        <v>152690206.55685666</v>
      </c>
      <c r="D7" s="9">
        <v>152690206.55685666</v>
      </c>
      <c r="E7" s="9">
        <v>152690206.55685666</v>
      </c>
      <c r="F7" s="9">
        <v>152690206.55685666</v>
      </c>
      <c r="G7" s="10">
        <v>152690206.55685666</v>
      </c>
      <c r="H7" s="11">
        <f>SUM(C7,D7,E7,F7,G7)</f>
        <v>763451032.78428328</v>
      </c>
    </row>
    <row r="8" spans="2:10" ht="14.5" x14ac:dyDescent="0.35">
      <c r="B8" s="12" t="s">
        <v>3</v>
      </c>
      <c r="C8" s="8">
        <v>23357230.156371273</v>
      </c>
      <c r="D8" s="9">
        <v>23691318.430071112</v>
      </c>
      <c r="E8" s="9">
        <v>24037600.925760999</v>
      </c>
      <c r="F8" s="9">
        <v>24396522.732543565</v>
      </c>
      <c r="G8" s="10">
        <v>24768545.185273696</v>
      </c>
      <c r="H8" s="11">
        <f t="shared" ref="H8:H20" si="0">SUM(C8,D8,E8,F8,G8)</f>
        <v>120251217.43002065</v>
      </c>
      <c r="I8" s="13"/>
      <c r="J8" s="14"/>
    </row>
    <row r="9" spans="2:10" ht="14.5" x14ac:dyDescent="0.35">
      <c r="B9" s="12" t="s">
        <v>4</v>
      </c>
      <c r="C9" s="8">
        <v>2282567.6507495963</v>
      </c>
      <c r="D9" s="9">
        <v>661387.89490012696</v>
      </c>
      <c r="E9" s="9">
        <v>2304836.6034398368</v>
      </c>
      <c r="F9" s="9">
        <v>2059878.1238471968</v>
      </c>
      <c r="G9" s="10">
        <v>799455.40157961473</v>
      </c>
      <c r="H9" s="11">
        <f t="shared" si="0"/>
        <v>8108125.6745163715</v>
      </c>
      <c r="I9" s="13"/>
      <c r="J9" s="14"/>
    </row>
    <row r="10" spans="2:10" ht="14.5" x14ac:dyDescent="0.35">
      <c r="B10" s="12" t="s">
        <v>5</v>
      </c>
      <c r="C10" s="8">
        <v>69484357.097557649</v>
      </c>
      <c r="D10" s="9">
        <v>68641880.105855212</v>
      </c>
      <c r="E10" s="9">
        <v>70344118.849497169</v>
      </c>
      <c r="F10" s="9">
        <v>70098046.922270015</v>
      </c>
      <c r="G10" s="10">
        <v>65933530.079668209</v>
      </c>
      <c r="H10" s="11">
        <f t="shared" si="0"/>
        <v>344501933.05484825</v>
      </c>
      <c r="I10" s="13"/>
      <c r="J10" s="14"/>
    </row>
    <row r="11" spans="2:10" ht="14.5" x14ac:dyDescent="0.35">
      <c r="B11" s="12" t="s">
        <v>6</v>
      </c>
      <c r="C11" s="8">
        <v>158702660.54702714</v>
      </c>
      <c r="D11" s="9">
        <v>158702660.54702714</v>
      </c>
      <c r="E11" s="9">
        <v>158702660.54702714</v>
      </c>
      <c r="F11" s="9">
        <v>158702660.54702714</v>
      </c>
      <c r="G11" s="10">
        <v>158702660.54702714</v>
      </c>
      <c r="H11" s="11">
        <f t="shared" si="0"/>
        <v>793513302.73513567</v>
      </c>
      <c r="I11" s="13"/>
      <c r="J11" s="14"/>
    </row>
    <row r="12" spans="2:10" ht="14.5" x14ac:dyDescent="0.35">
      <c r="B12" s="12" t="s">
        <v>7</v>
      </c>
      <c r="C12" s="8">
        <v>1938937.8013195465</v>
      </c>
      <c r="D12" s="9">
        <v>1938937.8013195465</v>
      </c>
      <c r="E12" s="9">
        <v>1938937.8013195465</v>
      </c>
      <c r="F12" s="9">
        <v>1938937.8013195465</v>
      </c>
      <c r="G12" s="10">
        <v>1938937.8013195465</v>
      </c>
      <c r="H12" s="11">
        <f t="shared" si="0"/>
        <v>9694689.0065977331</v>
      </c>
      <c r="I12" s="13"/>
      <c r="J12" s="14"/>
    </row>
    <row r="13" spans="2:10" ht="14.5" x14ac:dyDescent="0.35">
      <c r="B13" s="12" t="s">
        <v>8</v>
      </c>
      <c r="C13" s="8">
        <v>782134.61017714615</v>
      </c>
      <c r="D13" s="9">
        <v>2169338.9339008029</v>
      </c>
      <c r="E13" s="9">
        <v>2169338.9339008029</v>
      </c>
      <c r="F13" s="9">
        <v>2169338.9339008029</v>
      </c>
      <c r="G13" s="10">
        <v>2169338.9339008029</v>
      </c>
      <c r="H13" s="11">
        <f t="shared" si="0"/>
        <v>9459490.3457803577</v>
      </c>
      <c r="I13" s="13"/>
      <c r="J13" s="14"/>
    </row>
    <row r="14" spans="2:10" ht="14.5" x14ac:dyDescent="0.35">
      <c r="B14" s="12" t="s">
        <v>9</v>
      </c>
      <c r="C14" s="8">
        <v>0</v>
      </c>
      <c r="D14" s="9">
        <v>0</v>
      </c>
      <c r="E14" s="9">
        <v>0</v>
      </c>
      <c r="F14" s="9">
        <v>0</v>
      </c>
      <c r="G14" s="10">
        <v>0</v>
      </c>
      <c r="H14" s="11">
        <f t="shared" si="0"/>
        <v>0</v>
      </c>
      <c r="I14" s="13"/>
      <c r="J14" s="14"/>
    </row>
    <row r="15" spans="2:10" ht="14.5" x14ac:dyDescent="0.35">
      <c r="B15" s="12" t="s">
        <v>10</v>
      </c>
      <c r="C15" s="8">
        <v>0</v>
      </c>
      <c r="D15" s="9">
        <v>0</v>
      </c>
      <c r="E15" s="9">
        <v>0</v>
      </c>
      <c r="F15" s="9">
        <v>0</v>
      </c>
      <c r="G15" s="10">
        <v>0</v>
      </c>
      <c r="H15" s="11">
        <f t="shared" si="0"/>
        <v>0</v>
      </c>
      <c r="I15" s="13"/>
      <c r="J15" s="14"/>
    </row>
    <row r="16" spans="2:10" ht="14.5" x14ac:dyDescent="0.35">
      <c r="B16" s="12" t="s">
        <v>11</v>
      </c>
      <c r="C16" s="8">
        <v>4251166.3885750901</v>
      </c>
      <c r="D16" s="9">
        <v>4251166.3885750901</v>
      </c>
      <c r="E16" s="9">
        <v>4251166.3885750901</v>
      </c>
      <c r="F16" s="9">
        <v>4251166.3885750901</v>
      </c>
      <c r="G16" s="10">
        <v>4251166.3885750901</v>
      </c>
      <c r="H16" s="11">
        <f t="shared" si="0"/>
        <v>21255831.942875452</v>
      </c>
      <c r="I16" s="13"/>
      <c r="J16" s="14"/>
    </row>
    <row r="17" spans="2:10" ht="14.5" x14ac:dyDescent="0.35">
      <c r="B17" s="12" t="s">
        <v>12</v>
      </c>
      <c r="C17" s="8">
        <v>321036.70435060328</v>
      </c>
      <c r="D17" s="9">
        <v>199735.8261858875</v>
      </c>
      <c r="E17" s="9">
        <v>232547.27965188283</v>
      </c>
      <c r="F17" s="9">
        <v>256736.13896383546</v>
      </c>
      <c r="G17" s="10">
        <v>364664.46650015673</v>
      </c>
      <c r="H17" s="11">
        <f t="shared" si="0"/>
        <v>1374720.4156523657</v>
      </c>
      <c r="I17" s="13"/>
      <c r="J17" s="14"/>
    </row>
    <row r="18" spans="2:10" ht="14.5" x14ac:dyDescent="0.35">
      <c r="B18" s="12" t="s">
        <v>13</v>
      </c>
      <c r="C18" s="8">
        <v>49062903.146610096</v>
      </c>
      <c r="D18" s="9">
        <v>49876019.705813959</v>
      </c>
      <c r="E18" s="9">
        <v>50854991.635375172</v>
      </c>
      <c r="F18" s="9">
        <v>50587976.961916268</v>
      </c>
      <c r="G18" s="10">
        <v>50463270.826850936</v>
      </c>
      <c r="H18" s="11">
        <f t="shared" si="0"/>
        <v>250845162.27656645</v>
      </c>
      <c r="I18" s="13"/>
      <c r="J18" s="14"/>
    </row>
    <row r="19" spans="2:10" ht="14.5" x14ac:dyDescent="0.35">
      <c r="B19" s="12" t="s">
        <v>14</v>
      </c>
      <c r="C19" s="8">
        <v>104749727.66313459</v>
      </c>
      <c r="D19" s="9">
        <v>98542109.390766963</v>
      </c>
      <c r="E19" s="9">
        <v>97513448.990505978</v>
      </c>
      <c r="F19" s="9">
        <v>94767624.271061078</v>
      </c>
      <c r="G19" s="10">
        <v>99759157.45514217</v>
      </c>
      <c r="H19" s="11">
        <f t="shared" si="0"/>
        <v>495332067.77061081</v>
      </c>
      <c r="I19" s="13"/>
      <c r="J19" s="14"/>
    </row>
    <row r="20" spans="2:10" ht="14.5" x14ac:dyDescent="0.35">
      <c r="B20" s="12" t="s">
        <v>15</v>
      </c>
      <c r="C20" s="8">
        <v>60526234.959252506</v>
      </c>
      <c r="D20" s="9">
        <v>62452134.587285817</v>
      </c>
      <c r="E20" s="9">
        <v>61278729.167752668</v>
      </c>
      <c r="F20" s="9">
        <v>62504917.684913754</v>
      </c>
      <c r="G20" s="10">
        <v>62418813.972482681</v>
      </c>
      <c r="H20" s="11">
        <f t="shared" si="0"/>
        <v>309180830.37168741</v>
      </c>
      <c r="I20" s="13"/>
      <c r="J20" s="14"/>
    </row>
    <row r="21" spans="2:10" ht="14.5" x14ac:dyDescent="0.35">
      <c r="B21" s="12" t="s">
        <v>16</v>
      </c>
      <c r="C21" s="8">
        <v>0</v>
      </c>
      <c r="D21" s="9">
        <v>0</v>
      </c>
      <c r="E21" s="9">
        <v>0</v>
      </c>
      <c r="F21" s="9">
        <v>0</v>
      </c>
      <c r="G21" s="10">
        <v>0</v>
      </c>
      <c r="H21" s="11">
        <f>SUM(C21,D21,E21,F21,G21)</f>
        <v>0</v>
      </c>
      <c r="I21" s="13"/>
      <c r="J21" s="14"/>
    </row>
    <row r="22" spans="2:10" x14ac:dyDescent="0.3">
      <c r="B22" s="15" t="s">
        <v>17</v>
      </c>
      <c r="C22" s="16">
        <f t="shared" ref="C22:G22" si="1">SUM(C7:C21)</f>
        <v>628149163.28198183</v>
      </c>
      <c r="D22" s="17">
        <f t="shared" si="1"/>
        <v>623816896.16855836</v>
      </c>
      <c r="E22" s="17">
        <f t="shared" si="1"/>
        <v>626318583.67966282</v>
      </c>
      <c r="F22" s="17">
        <f t="shared" si="1"/>
        <v>624424013.06319487</v>
      </c>
      <c r="G22" s="18">
        <f t="shared" si="1"/>
        <v>624259747.61517668</v>
      </c>
      <c r="H22" s="17">
        <f>SUM(H7:H21)</f>
        <v>3126968403.8085747</v>
      </c>
    </row>
    <row r="23" spans="2:10" outlineLevel="1" x14ac:dyDescent="0.3">
      <c r="B23" s="12" t="s">
        <v>18</v>
      </c>
      <c r="C23" s="19">
        <v>268771676.80374742</v>
      </c>
      <c r="D23" s="20">
        <v>0</v>
      </c>
      <c r="E23" s="20">
        <v>0</v>
      </c>
      <c r="F23" s="20">
        <v>0</v>
      </c>
      <c r="G23" s="21">
        <v>0</v>
      </c>
      <c r="H23" s="22">
        <f t="shared" ref="H23:H29" si="2">SUM(C23:G23)</f>
        <v>268771676.80374742</v>
      </c>
    </row>
    <row r="24" spans="2:10" outlineLevel="1" x14ac:dyDescent="0.3">
      <c r="B24" s="12" t="s">
        <v>19</v>
      </c>
      <c r="C24" s="19">
        <v>7011419.5466661844</v>
      </c>
      <c r="D24" s="20">
        <v>7015873.3372042328</v>
      </c>
      <c r="E24" s="20">
        <v>7015873.3372042328</v>
      </c>
      <c r="F24" s="20">
        <v>7015873.3372042328</v>
      </c>
      <c r="G24" s="21">
        <v>7015873.3372042328</v>
      </c>
      <c r="H24" s="22">
        <f t="shared" si="2"/>
        <v>35074912.895483114</v>
      </c>
    </row>
    <row r="25" spans="2:10" outlineLevel="1" x14ac:dyDescent="0.3">
      <c r="B25" s="12" t="s">
        <v>20</v>
      </c>
      <c r="C25" s="19">
        <v>15247903.211434318</v>
      </c>
      <c r="D25" s="20">
        <v>15226343.647366503</v>
      </c>
      <c r="E25" s="20">
        <v>15247761.898227787</v>
      </c>
      <c r="F25" s="20">
        <v>15271321.974175194</v>
      </c>
      <c r="G25" s="21">
        <v>15297238.057717348</v>
      </c>
      <c r="H25" s="22">
        <f t="shared" si="2"/>
        <v>76290568.788921148</v>
      </c>
    </row>
    <row r="26" spans="2:10" outlineLevel="1" x14ac:dyDescent="0.3">
      <c r="B26" s="12" t="s">
        <v>21</v>
      </c>
      <c r="C26" s="19">
        <v>1088790.1042757554</v>
      </c>
      <c r="D26" s="20">
        <v>1088790.1042757554</v>
      </c>
      <c r="E26" s="20">
        <v>1088790.1042757554</v>
      </c>
      <c r="F26" s="20">
        <v>1088790.1042757554</v>
      </c>
      <c r="G26" s="21">
        <v>1088790.1042757554</v>
      </c>
      <c r="H26" s="22">
        <f t="shared" si="2"/>
        <v>5443950.521378777</v>
      </c>
    </row>
    <row r="27" spans="2:10" outlineLevel="1" x14ac:dyDescent="0.3">
      <c r="B27" s="12" t="s">
        <v>22</v>
      </c>
      <c r="C27" s="19">
        <v>2448052.4753228789</v>
      </c>
      <c r="D27" s="20">
        <v>2448052.4753228789</v>
      </c>
      <c r="E27" s="20">
        <v>2448052.4753228789</v>
      </c>
      <c r="F27" s="20">
        <v>2448052.4753228789</v>
      </c>
      <c r="G27" s="21">
        <v>2448052.4753228789</v>
      </c>
      <c r="H27" s="22">
        <f t="shared" si="2"/>
        <v>12240262.376614396</v>
      </c>
    </row>
    <row r="28" spans="2:10" outlineLevel="1" x14ac:dyDescent="0.3">
      <c r="B28" s="12" t="s">
        <v>23</v>
      </c>
      <c r="C28" s="19">
        <v>1430063.0378710739</v>
      </c>
      <c r="D28" s="20">
        <v>1430063.0378710739</v>
      </c>
      <c r="E28" s="20">
        <v>1430063.0378710739</v>
      </c>
      <c r="F28" s="20">
        <v>1430063.0378710739</v>
      </c>
      <c r="G28" s="21">
        <v>1430063.0378710739</v>
      </c>
      <c r="H28" s="22">
        <f t="shared" si="2"/>
        <v>7150315.1893553697</v>
      </c>
    </row>
    <row r="29" spans="2:10" outlineLevel="1" x14ac:dyDescent="0.3">
      <c r="B29" s="12" t="s">
        <v>24</v>
      </c>
      <c r="C29" s="19">
        <v>685897.95705875556</v>
      </c>
      <c r="D29" s="20">
        <v>685897.95705875556</v>
      </c>
      <c r="E29" s="20">
        <v>685897.95705875556</v>
      </c>
      <c r="F29" s="20">
        <v>685897.95705875556</v>
      </c>
      <c r="G29" s="21">
        <v>685897.95705875556</v>
      </c>
      <c r="H29" s="22">
        <f t="shared" si="2"/>
        <v>3429489.7852937779</v>
      </c>
    </row>
    <row r="30" spans="2:10" outlineLevel="1" x14ac:dyDescent="0.3">
      <c r="B30" s="12" t="s">
        <v>25</v>
      </c>
      <c r="C30" s="19">
        <v>2574793.3377249022</v>
      </c>
      <c r="D30" s="20">
        <v>5313935.1863684151</v>
      </c>
      <c r="E30" s="20">
        <v>34683622.785712749</v>
      </c>
      <c r="F30" s="20">
        <v>53943092.16934973</v>
      </c>
      <c r="G30" s="21">
        <v>37990127.143453725</v>
      </c>
      <c r="H30" s="22">
        <f t="shared" ref="H30:H52" si="3">SUM(C30:G30)</f>
        <v>134505570.62260953</v>
      </c>
    </row>
    <row r="31" spans="2:10" outlineLevel="1" x14ac:dyDescent="0.3">
      <c r="B31" s="12" t="s">
        <v>26</v>
      </c>
      <c r="C31" s="19">
        <v>18171113.583159368</v>
      </c>
      <c r="D31" s="20">
        <v>73469678.57851316</v>
      </c>
      <c r="E31" s="20">
        <v>20654515.10515172</v>
      </c>
      <c r="F31" s="20">
        <v>0</v>
      </c>
      <c r="G31" s="21">
        <v>0</v>
      </c>
      <c r="H31" s="22">
        <f t="shared" si="3"/>
        <v>112295307.26682425</v>
      </c>
    </row>
    <row r="32" spans="2:10" outlineLevel="1" x14ac:dyDescent="0.3">
      <c r="B32" s="12" t="s">
        <v>27</v>
      </c>
      <c r="C32" s="19">
        <v>0</v>
      </c>
      <c r="D32" s="20">
        <v>0</v>
      </c>
      <c r="E32" s="20">
        <v>0</v>
      </c>
      <c r="F32" s="20">
        <v>1275444.394320376</v>
      </c>
      <c r="G32" s="21">
        <v>15305332.731844509</v>
      </c>
      <c r="H32" s="22">
        <f t="shared" si="3"/>
        <v>16580777.126164885</v>
      </c>
    </row>
    <row r="33" spans="2:8" outlineLevel="1" x14ac:dyDescent="0.3">
      <c r="B33" s="12" t="s">
        <v>28</v>
      </c>
      <c r="C33" s="19">
        <v>0</v>
      </c>
      <c r="D33" s="20">
        <v>0</v>
      </c>
      <c r="E33" s="20">
        <v>0</v>
      </c>
      <c r="F33" s="20">
        <v>255088.87886407517</v>
      </c>
      <c r="G33" s="21">
        <v>3061066.5463689025</v>
      </c>
      <c r="H33" s="22">
        <f t="shared" si="3"/>
        <v>3316155.4252329776</v>
      </c>
    </row>
    <row r="34" spans="2:8" outlineLevel="1" x14ac:dyDescent="0.3">
      <c r="B34" s="12" t="s">
        <v>29</v>
      </c>
      <c r="C34" s="19">
        <v>0</v>
      </c>
      <c r="D34" s="20">
        <v>0</v>
      </c>
      <c r="E34" s="20">
        <v>1495155.4961299174</v>
      </c>
      <c r="F34" s="20">
        <v>17941865.953559011</v>
      </c>
      <c r="G34" s="21">
        <v>17941865.953559011</v>
      </c>
      <c r="H34" s="22">
        <f t="shared" si="3"/>
        <v>37378887.403247938</v>
      </c>
    </row>
    <row r="35" spans="2:8" outlineLevel="1" x14ac:dyDescent="0.3">
      <c r="B35" s="12" t="s">
        <v>30</v>
      </c>
      <c r="C35" s="19">
        <v>0</v>
      </c>
      <c r="D35" s="20">
        <v>0</v>
      </c>
      <c r="E35" s="20">
        <v>299031.09922598349</v>
      </c>
      <c r="F35" s="20">
        <v>3588373.1907118019</v>
      </c>
      <c r="G35" s="21">
        <v>3588373.1907118019</v>
      </c>
      <c r="H35" s="22">
        <f t="shared" si="3"/>
        <v>7475777.4806495868</v>
      </c>
    </row>
    <row r="36" spans="2:8" outlineLevel="1" x14ac:dyDescent="0.3">
      <c r="B36" s="12" t="s">
        <v>31</v>
      </c>
      <c r="C36" s="19">
        <v>5699628.4931370066</v>
      </c>
      <c r="D36" s="20">
        <v>5810300.891061998</v>
      </c>
      <c r="E36" s="20">
        <v>5810300.891061998</v>
      </c>
      <c r="F36" s="20">
        <v>1051387.780287409</v>
      </c>
      <c r="G36" s="21">
        <v>1051387.780287409</v>
      </c>
      <c r="H36" s="22">
        <f t="shared" si="3"/>
        <v>19423005.835835818</v>
      </c>
    </row>
    <row r="37" spans="2:8" outlineLevel="1" x14ac:dyDescent="0.3">
      <c r="B37" s="12" t="s">
        <v>32</v>
      </c>
      <c r="C37" s="19">
        <v>0</v>
      </c>
      <c r="D37" s="20">
        <v>29331.679811856975</v>
      </c>
      <c r="E37" s="20">
        <v>351980.15774228371</v>
      </c>
      <c r="F37" s="20">
        <v>351980.15774228371</v>
      </c>
      <c r="G37" s="21">
        <v>351980.15774228371</v>
      </c>
      <c r="H37" s="22">
        <f t="shared" si="3"/>
        <v>1085272.1530387083</v>
      </c>
    </row>
    <row r="38" spans="2:8" outlineLevel="1" x14ac:dyDescent="0.3">
      <c r="B38" s="12" t="s">
        <v>33</v>
      </c>
      <c r="C38" s="19">
        <v>0</v>
      </c>
      <c r="D38" s="20">
        <v>9869.3948477454433</v>
      </c>
      <c r="E38" s="20">
        <v>118432.73817294533</v>
      </c>
      <c r="F38" s="20">
        <v>118432.73817294533</v>
      </c>
      <c r="G38" s="21">
        <v>118432.73817294533</v>
      </c>
      <c r="H38" s="22">
        <f t="shared" si="3"/>
        <v>365167.60936658143</v>
      </c>
    </row>
    <row r="39" spans="2:8" outlineLevel="1" x14ac:dyDescent="0.3">
      <c r="B39" s="12" t="s">
        <v>34</v>
      </c>
      <c r="C39" s="19">
        <v>0</v>
      </c>
      <c r="D39" s="20">
        <v>0</v>
      </c>
      <c r="E39" s="20">
        <v>1263207.388009801</v>
      </c>
      <c r="F39" s="20">
        <v>15158488.656117612</v>
      </c>
      <c r="G39" s="21">
        <v>15158488.656117612</v>
      </c>
      <c r="H39" s="22">
        <f t="shared" si="3"/>
        <v>31580184.700245026</v>
      </c>
    </row>
    <row r="40" spans="2:8" outlineLevel="1" x14ac:dyDescent="0.3">
      <c r="B40" s="12" t="s">
        <v>35</v>
      </c>
      <c r="C40" s="19">
        <v>0</v>
      </c>
      <c r="D40" s="20">
        <v>0</v>
      </c>
      <c r="E40" s="20">
        <v>345021.81848601392</v>
      </c>
      <c r="F40" s="20">
        <v>4140261.8218321679</v>
      </c>
      <c r="G40" s="21">
        <v>4140261.8218321679</v>
      </c>
      <c r="H40" s="22">
        <f t="shared" si="3"/>
        <v>8625545.4621503502</v>
      </c>
    </row>
    <row r="41" spans="2:8" outlineLevel="1" x14ac:dyDescent="0.3">
      <c r="B41" s="12" t="s">
        <v>36</v>
      </c>
      <c r="C41" s="19">
        <v>0</v>
      </c>
      <c r="D41" s="20">
        <v>0</v>
      </c>
      <c r="E41" s="20">
        <v>982922.00760306756</v>
      </c>
      <c r="F41" s="20">
        <v>1474383.0114046012</v>
      </c>
      <c r="G41" s="21">
        <v>1474383.0114046012</v>
      </c>
      <c r="H41" s="22">
        <f t="shared" si="3"/>
        <v>3931688.0304122698</v>
      </c>
    </row>
    <row r="42" spans="2:8" outlineLevel="1" x14ac:dyDescent="0.3">
      <c r="B42" s="12" t="s">
        <v>37</v>
      </c>
      <c r="C42" s="19">
        <v>0</v>
      </c>
      <c r="D42" s="20">
        <v>0</v>
      </c>
      <c r="E42" s="20">
        <v>196584.40152061355</v>
      </c>
      <c r="F42" s="20">
        <v>294876.60228092025</v>
      </c>
      <c r="G42" s="21">
        <v>294876.60228092025</v>
      </c>
      <c r="H42" s="22">
        <f t="shared" si="3"/>
        <v>786337.60608245409</v>
      </c>
    </row>
    <row r="43" spans="2:8" outlineLevel="1" x14ac:dyDescent="0.3">
      <c r="B43" s="12" t="s">
        <v>38</v>
      </c>
      <c r="C43" s="19">
        <v>0</v>
      </c>
      <c r="D43" s="20">
        <v>0</v>
      </c>
      <c r="E43" s="20">
        <v>0</v>
      </c>
      <c r="F43" s="20">
        <v>391488.65655777458</v>
      </c>
      <c r="G43" s="21">
        <v>521984.87541036605</v>
      </c>
      <c r="H43" s="22">
        <f t="shared" si="3"/>
        <v>913473.53196814063</v>
      </c>
    </row>
    <row r="44" spans="2:8" outlineLevel="1" x14ac:dyDescent="0.3">
      <c r="B44" s="12" t="s">
        <v>39</v>
      </c>
      <c r="C44" s="19">
        <v>0</v>
      </c>
      <c r="D44" s="20">
        <v>0</v>
      </c>
      <c r="E44" s="20">
        <v>0</v>
      </c>
      <c r="F44" s="20">
        <v>78297.731311554919</v>
      </c>
      <c r="G44" s="21">
        <v>104396.97508207323</v>
      </c>
      <c r="H44" s="22">
        <f t="shared" si="3"/>
        <v>182694.70639362815</v>
      </c>
    </row>
    <row r="45" spans="2:8" outlineLevel="1" x14ac:dyDescent="0.3">
      <c r="B45" s="12" t="s">
        <v>40</v>
      </c>
      <c r="C45" s="19">
        <v>0</v>
      </c>
      <c r="D45" s="20">
        <v>0</v>
      </c>
      <c r="E45" s="20">
        <v>0</v>
      </c>
      <c r="F45" s="20">
        <v>0</v>
      </c>
      <c r="G45" s="21">
        <v>391488.65655777458</v>
      </c>
      <c r="H45" s="22">
        <f t="shared" si="3"/>
        <v>391488.65655777458</v>
      </c>
    </row>
    <row r="46" spans="2:8" outlineLevel="1" x14ac:dyDescent="0.3">
      <c r="B46" s="12" t="s">
        <v>41</v>
      </c>
      <c r="C46" s="19">
        <v>0</v>
      </c>
      <c r="D46" s="20">
        <v>0</v>
      </c>
      <c r="E46" s="20">
        <v>0</v>
      </c>
      <c r="F46" s="20">
        <v>0</v>
      </c>
      <c r="G46" s="21">
        <v>78297.731311554919</v>
      </c>
      <c r="H46" s="22">
        <f t="shared" si="3"/>
        <v>78297.731311554919</v>
      </c>
    </row>
    <row r="47" spans="2:8" outlineLevel="1" x14ac:dyDescent="0.3">
      <c r="B47" s="12" t="s">
        <v>42</v>
      </c>
      <c r="C47" s="19">
        <v>0</v>
      </c>
      <c r="D47" s="20">
        <v>0</v>
      </c>
      <c r="E47" s="20">
        <v>0</v>
      </c>
      <c r="F47" s="20">
        <v>391488.65655777458</v>
      </c>
      <c r="G47" s="21">
        <v>521984.87541036605</v>
      </c>
      <c r="H47" s="22">
        <f t="shared" si="3"/>
        <v>913473.53196814063</v>
      </c>
    </row>
    <row r="48" spans="2:8" outlineLevel="1" x14ac:dyDescent="0.3">
      <c r="B48" s="12" t="s">
        <v>43</v>
      </c>
      <c r="C48" s="19">
        <v>0</v>
      </c>
      <c r="D48" s="20">
        <v>0</v>
      </c>
      <c r="E48" s="20">
        <v>0</v>
      </c>
      <c r="F48" s="20">
        <v>78297.731311554919</v>
      </c>
      <c r="G48" s="21">
        <v>104396.97508207323</v>
      </c>
      <c r="H48" s="22">
        <f t="shared" si="3"/>
        <v>182694.70639362815</v>
      </c>
    </row>
    <row r="49" spans="1:9" outlineLevel="1" x14ac:dyDescent="0.3">
      <c r="B49" s="12" t="s">
        <v>44</v>
      </c>
      <c r="C49" s="8">
        <v>0</v>
      </c>
      <c r="D49" s="23">
        <v>0</v>
      </c>
      <c r="E49" s="23">
        <v>0</v>
      </c>
      <c r="F49" s="23">
        <v>0</v>
      </c>
      <c r="G49" s="10">
        <v>391488.65655777458</v>
      </c>
      <c r="H49" s="22">
        <f t="shared" si="3"/>
        <v>391488.65655777458</v>
      </c>
    </row>
    <row r="50" spans="1:9" outlineLevel="1" x14ac:dyDescent="0.3">
      <c r="B50" s="12" t="s">
        <v>45</v>
      </c>
      <c r="C50" s="8">
        <v>0</v>
      </c>
      <c r="D50" s="23">
        <v>0</v>
      </c>
      <c r="E50" s="23">
        <v>0</v>
      </c>
      <c r="F50" s="23">
        <v>0</v>
      </c>
      <c r="G50" s="10">
        <v>78297.731311554919</v>
      </c>
      <c r="H50" s="22">
        <f t="shared" si="3"/>
        <v>78297.731311554919</v>
      </c>
    </row>
    <row r="51" spans="1:9" outlineLevel="1" x14ac:dyDescent="0.3">
      <c r="B51" s="12" t="s">
        <v>46</v>
      </c>
      <c r="C51" s="8">
        <v>0</v>
      </c>
      <c r="D51" s="23">
        <v>0</v>
      </c>
      <c r="E51" s="23">
        <v>0</v>
      </c>
      <c r="F51" s="23">
        <v>0</v>
      </c>
      <c r="G51" s="10">
        <v>1745789.7497200137</v>
      </c>
      <c r="H51" s="22">
        <f t="shared" si="3"/>
        <v>1745789.7497200137</v>
      </c>
    </row>
    <row r="52" spans="1:9" outlineLevel="1" x14ac:dyDescent="0.3">
      <c r="B52" s="12" t="s">
        <v>47</v>
      </c>
      <c r="C52" s="8">
        <v>0</v>
      </c>
      <c r="D52" s="23">
        <v>0</v>
      </c>
      <c r="E52" s="23">
        <v>0</v>
      </c>
      <c r="F52" s="23">
        <v>0</v>
      </c>
      <c r="G52" s="10">
        <v>349157.94994400273</v>
      </c>
      <c r="H52" s="22">
        <f t="shared" si="3"/>
        <v>349157.94994400273</v>
      </c>
    </row>
    <row r="53" spans="1:9" x14ac:dyDescent="0.3">
      <c r="B53" s="15" t="s">
        <v>48</v>
      </c>
      <c r="C53" s="16">
        <f t="shared" ref="C53:H53" si="4">SUM(C23:C52)</f>
        <v>323129338.55039769</v>
      </c>
      <c r="D53" s="16">
        <f t="shared" si="4"/>
        <v>112528136.28970237</v>
      </c>
      <c r="E53" s="16">
        <f t="shared" si="4"/>
        <v>94117212.698777556</v>
      </c>
      <c r="F53" s="16">
        <f t="shared" si="4"/>
        <v>128473247.01628947</v>
      </c>
      <c r="G53" s="16">
        <f t="shared" si="4"/>
        <v>132729775.47961345</v>
      </c>
      <c r="H53" s="16">
        <f t="shared" si="4"/>
        <v>790977710.0347805</v>
      </c>
    </row>
    <row r="54" spans="1:9" x14ac:dyDescent="0.3">
      <c r="A54" s="5"/>
      <c r="B54" s="24" t="s">
        <v>49</v>
      </c>
      <c r="C54" s="25">
        <f t="shared" ref="C54:H54" si="5">C53+C22</f>
        <v>951278501.83237958</v>
      </c>
      <c r="D54" s="25">
        <f t="shared" si="5"/>
        <v>736345032.45826077</v>
      </c>
      <c r="E54" s="25">
        <f t="shared" si="5"/>
        <v>720435796.37844038</v>
      </c>
      <c r="F54" s="25">
        <f t="shared" si="5"/>
        <v>752897260.07948434</v>
      </c>
      <c r="G54" s="25">
        <f t="shared" si="5"/>
        <v>756989523.0947901</v>
      </c>
      <c r="H54" s="25">
        <f t="shared" si="5"/>
        <v>3917946113.8433552</v>
      </c>
    </row>
    <row r="55" spans="1:9" x14ac:dyDescent="0.3">
      <c r="A55" s="5"/>
      <c r="B55" s="92" t="s">
        <v>85</v>
      </c>
      <c r="C55" s="5"/>
      <c r="D55" s="5"/>
      <c r="E55" s="5"/>
      <c r="F55" s="5"/>
      <c r="G55" s="5"/>
      <c r="H55" s="5"/>
      <c r="I55" s="26"/>
    </row>
    <row r="56" spans="1:9" x14ac:dyDescent="0.3">
      <c r="B56" s="27">
        <v>0.62</v>
      </c>
      <c r="C56" s="14"/>
      <c r="D56" s="14"/>
      <c r="E56" s="14"/>
      <c r="F56" s="14"/>
      <c r="G56" s="14"/>
    </row>
    <row r="57" spans="1:9" s="29" customFormat="1" ht="26" x14ac:dyDescent="0.25">
      <c r="B57" s="30" t="str">
        <f>"Malha SE (62%*100%) "&amp;B6</f>
        <v>Malha SE (62%*100%) O&amp;M + G&amp;A: TOTAL NTS (sem rateio por Contrato) (R$ - Moeda Dez/25)</v>
      </c>
      <c r="C57" s="31">
        <f t="shared" ref="C57:H57" si="6">C6</f>
        <v>2026</v>
      </c>
      <c r="D57" s="31">
        <f t="shared" si="6"/>
        <v>2027</v>
      </c>
      <c r="E57" s="31">
        <f t="shared" si="6"/>
        <v>2028</v>
      </c>
      <c r="F57" s="31">
        <f t="shared" si="6"/>
        <v>2029</v>
      </c>
      <c r="G57" s="31">
        <f t="shared" si="6"/>
        <v>2030</v>
      </c>
      <c r="H57" s="31" t="str">
        <f t="shared" si="6"/>
        <v>2026-2030</v>
      </c>
    </row>
    <row r="58" spans="1:9" hidden="1" outlineLevel="1" x14ac:dyDescent="0.3">
      <c r="A58" s="29"/>
      <c r="B58" s="7" t="s">
        <v>2</v>
      </c>
      <c r="C58" s="32">
        <f t="shared" ref="C58:G71" si="7">C7*$B$56</f>
        <v>94667928.065251127</v>
      </c>
      <c r="D58" s="32">
        <f t="shared" si="7"/>
        <v>94667928.065251127</v>
      </c>
      <c r="E58" s="32">
        <f t="shared" si="7"/>
        <v>94667928.065251127</v>
      </c>
      <c r="F58" s="32">
        <f t="shared" si="7"/>
        <v>94667928.065251127</v>
      </c>
      <c r="G58" s="32">
        <f t="shared" si="7"/>
        <v>94667928.065251127</v>
      </c>
      <c r="H58" s="33">
        <f t="shared" ref="H58:H71" si="8">SUM(C58,D58,E58,F58,G58)</f>
        <v>473339640.32625562</v>
      </c>
    </row>
    <row r="59" spans="1:9" hidden="1" outlineLevel="1" x14ac:dyDescent="0.3">
      <c r="A59" s="29"/>
      <c r="B59" s="12" t="s">
        <v>3</v>
      </c>
      <c r="C59" s="9">
        <f t="shared" si="7"/>
        <v>14481482.69695019</v>
      </c>
      <c r="D59" s="9">
        <f t="shared" si="7"/>
        <v>14688617.426644089</v>
      </c>
      <c r="E59" s="9">
        <f t="shared" si="7"/>
        <v>14903312.573971819</v>
      </c>
      <c r="F59" s="9">
        <f t="shared" si="7"/>
        <v>15125844.09417701</v>
      </c>
      <c r="G59" s="9">
        <f t="shared" si="7"/>
        <v>15356498.014869692</v>
      </c>
      <c r="H59" s="34">
        <f t="shared" si="8"/>
        <v>74555754.80661279</v>
      </c>
    </row>
    <row r="60" spans="1:9" hidden="1" outlineLevel="1" x14ac:dyDescent="0.3">
      <c r="A60" s="29"/>
      <c r="B60" s="12" t="s">
        <v>4</v>
      </c>
      <c r="C60" s="9">
        <f t="shared" si="7"/>
        <v>1415191.9434647497</v>
      </c>
      <c r="D60" s="9">
        <f t="shared" si="7"/>
        <v>410060.49483807874</v>
      </c>
      <c r="E60" s="9">
        <f t="shared" si="7"/>
        <v>1428998.6941326987</v>
      </c>
      <c r="F60" s="9">
        <f t="shared" si="7"/>
        <v>1277124.4367852621</v>
      </c>
      <c r="G60" s="9">
        <f t="shared" si="7"/>
        <v>495662.34897936112</v>
      </c>
      <c r="H60" s="34">
        <f t="shared" si="8"/>
        <v>5027037.9182001501</v>
      </c>
    </row>
    <row r="61" spans="1:9" hidden="1" outlineLevel="1" x14ac:dyDescent="0.3">
      <c r="A61" s="29"/>
      <c r="B61" s="12" t="s">
        <v>5</v>
      </c>
      <c r="C61" s="9">
        <f t="shared" si="7"/>
        <v>43080301.400485739</v>
      </c>
      <c r="D61" s="9">
        <f t="shared" si="7"/>
        <v>42557965.665630229</v>
      </c>
      <c r="E61" s="9">
        <f t="shared" si="7"/>
        <v>43613353.686688244</v>
      </c>
      <c r="F61" s="9">
        <f t="shared" si="7"/>
        <v>43460789.09180741</v>
      </c>
      <c r="G61" s="9">
        <f t="shared" si="7"/>
        <v>40878788.649394289</v>
      </c>
      <c r="H61" s="34">
        <f t="shared" si="8"/>
        <v>213591198.49400592</v>
      </c>
    </row>
    <row r="62" spans="1:9" hidden="1" outlineLevel="1" x14ac:dyDescent="0.3">
      <c r="A62" s="29"/>
      <c r="B62" s="12" t="s">
        <v>6</v>
      </c>
      <c r="C62" s="9">
        <f t="shared" si="7"/>
        <v>98395649.539156824</v>
      </c>
      <c r="D62" s="9">
        <f t="shared" si="7"/>
        <v>98395649.539156824</v>
      </c>
      <c r="E62" s="9">
        <f t="shared" si="7"/>
        <v>98395649.539156824</v>
      </c>
      <c r="F62" s="9">
        <f t="shared" si="7"/>
        <v>98395649.539156824</v>
      </c>
      <c r="G62" s="9">
        <f t="shared" si="7"/>
        <v>98395649.539156824</v>
      </c>
      <c r="H62" s="34">
        <f t="shared" si="8"/>
        <v>491978247.69578409</v>
      </c>
    </row>
    <row r="63" spans="1:9" hidden="1" outlineLevel="1" x14ac:dyDescent="0.3">
      <c r="A63" s="29"/>
      <c r="B63" s="12" t="s">
        <v>7</v>
      </c>
      <c r="C63" s="9">
        <f t="shared" si="7"/>
        <v>1202141.4368181189</v>
      </c>
      <c r="D63" s="9">
        <f t="shared" si="7"/>
        <v>1202141.4368181189</v>
      </c>
      <c r="E63" s="9">
        <f t="shared" si="7"/>
        <v>1202141.4368181189</v>
      </c>
      <c r="F63" s="9">
        <f t="shared" si="7"/>
        <v>1202141.4368181189</v>
      </c>
      <c r="G63" s="9">
        <f t="shared" si="7"/>
        <v>1202141.4368181189</v>
      </c>
      <c r="H63" s="34">
        <f t="shared" si="8"/>
        <v>6010707.1840905948</v>
      </c>
    </row>
    <row r="64" spans="1:9" hidden="1" outlineLevel="1" x14ac:dyDescent="0.3">
      <c r="A64" s="29"/>
      <c r="B64" s="12" t="s">
        <v>8</v>
      </c>
      <c r="C64" s="9">
        <f t="shared" si="7"/>
        <v>484923.45830983063</v>
      </c>
      <c r="D64" s="9">
        <f t="shared" si="7"/>
        <v>1344990.1390184977</v>
      </c>
      <c r="E64" s="9">
        <f t="shared" si="7"/>
        <v>1344990.1390184977</v>
      </c>
      <c r="F64" s="9">
        <f t="shared" si="7"/>
        <v>1344990.1390184977</v>
      </c>
      <c r="G64" s="9">
        <f t="shared" si="7"/>
        <v>1344990.1390184977</v>
      </c>
      <c r="H64" s="34">
        <f t="shared" si="8"/>
        <v>5864884.0143838208</v>
      </c>
    </row>
    <row r="65" spans="1:10" hidden="1" outlineLevel="1" x14ac:dyDescent="0.3">
      <c r="A65" s="29"/>
      <c r="B65" s="12" t="s">
        <v>9</v>
      </c>
      <c r="C65" s="9">
        <f t="shared" si="7"/>
        <v>0</v>
      </c>
      <c r="D65" s="9">
        <f t="shared" si="7"/>
        <v>0</v>
      </c>
      <c r="E65" s="9">
        <f t="shared" si="7"/>
        <v>0</v>
      </c>
      <c r="F65" s="9">
        <f t="shared" si="7"/>
        <v>0</v>
      </c>
      <c r="G65" s="9">
        <f t="shared" si="7"/>
        <v>0</v>
      </c>
      <c r="H65" s="34">
        <f t="shared" si="8"/>
        <v>0</v>
      </c>
    </row>
    <row r="66" spans="1:10" hidden="1" outlineLevel="1" x14ac:dyDescent="0.3">
      <c r="A66" s="29"/>
      <c r="B66" s="12" t="s">
        <v>10</v>
      </c>
      <c r="C66" s="9">
        <f t="shared" si="7"/>
        <v>0</v>
      </c>
      <c r="D66" s="9">
        <f t="shared" si="7"/>
        <v>0</v>
      </c>
      <c r="E66" s="9">
        <f t="shared" si="7"/>
        <v>0</v>
      </c>
      <c r="F66" s="9">
        <f t="shared" si="7"/>
        <v>0</v>
      </c>
      <c r="G66" s="9">
        <f t="shared" si="7"/>
        <v>0</v>
      </c>
      <c r="H66" s="34">
        <f t="shared" si="8"/>
        <v>0</v>
      </c>
    </row>
    <row r="67" spans="1:10" hidden="1" outlineLevel="1" x14ac:dyDescent="0.3">
      <c r="A67" s="29"/>
      <c r="B67" s="12" t="s">
        <v>11</v>
      </c>
      <c r="C67" s="9">
        <f t="shared" si="7"/>
        <v>2635723.1609165557</v>
      </c>
      <c r="D67" s="9">
        <f t="shared" si="7"/>
        <v>2635723.1609165557</v>
      </c>
      <c r="E67" s="9">
        <f t="shared" si="7"/>
        <v>2635723.1609165557</v>
      </c>
      <c r="F67" s="9">
        <f t="shared" si="7"/>
        <v>2635723.1609165557</v>
      </c>
      <c r="G67" s="9">
        <f t="shared" si="7"/>
        <v>2635723.1609165557</v>
      </c>
      <c r="H67" s="34">
        <f t="shared" si="8"/>
        <v>13178615.804582778</v>
      </c>
    </row>
    <row r="68" spans="1:10" hidden="1" outlineLevel="1" x14ac:dyDescent="0.3">
      <c r="A68" s="29"/>
      <c r="B68" s="12" t="s">
        <v>12</v>
      </c>
      <c r="C68" s="9">
        <f t="shared" si="7"/>
        <v>199042.75669737402</v>
      </c>
      <c r="D68" s="9">
        <f t="shared" si="7"/>
        <v>123836.21223525025</v>
      </c>
      <c r="E68" s="9">
        <f t="shared" si="7"/>
        <v>144179.31338416736</v>
      </c>
      <c r="F68" s="9">
        <f t="shared" si="7"/>
        <v>159176.40615757799</v>
      </c>
      <c r="G68" s="9">
        <f t="shared" si="7"/>
        <v>226091.96923009717</v>
      </c>
      <c r="H68" s="34">
        <f t="shared" si="8"/>
        <v>852326.65770446672</v>
      </c>
    </row>
    <row r="69" spans="1:10" hidden="1" outlineLevel="1" x14ac:dyDescent="0.3">
      <c r="A69" s="29"/>
      <c r="B69" s="12" t="s">
        <v>13</v>
      </c>
      <c r="C69" s="9">
        <f t="shared" si="7"/>
        <v>30418999.95089826</v>
      </c>
      <c r="D69" s="9">
        <f t="shared" si="7"/>
        <v>30923132.217604656</v>
      </c>
      <c r="E69" s="9">
        <f t="shared" si="7"/>
        <v>31530094.813932605</v>
      </c>
      <c r="F69" s="9">
        <f t="shared" si="7"/>
        <v>31364545.716388084</v>
      </c>
      <c r="G69" s="9">
        <f t="shared" si="7"/>
        <v>31287227.912647579</v>
      </c>
      <c r="H69" s="34">
        <f t="shared" si="8"/>
        <v>155524000.61147118</v>
      </c>
    </row>
    <row r="70" spans="1:10" hidden="1" outlineLevel="1" x14ac:dyDescent="0.3">
      <c r="A70" s="29"/>
      <c r="B70" s="12" t="s">
        <v>50</v>
      </c>
      <c r="C70" s="9">
        <f t="shared" si="7"/>
        <v>64944831.151143447</v>
      </c>
      <c r="D70" s="9">
        <f t="shared" si="7"/>
        <v>61096107.822275519</v>
      </c>
      <c r="E70" s="9">
        <f t="shared" si="7"/>
        <v>60458338.374113709</v>
      </c>
      <c r="F70" s="9">
        <f t="shared" si="7"/>
        <v>58755927.048057869</v>
      </c>
      <c r="G70" s="9">
        <f t="shared" si="7"/>
        <v>61850677.622188143</v>
      </c>
      <c r="H70" s="34">
        <f t="shared" si="8"/>
        <v>307105882.01777869</v>
      </c>
    </row>
    <row r="71" spans="1:10" hidden="1" outlineLevel="1" x14ac:dyDescent="0.3">
      <c r="A71" s="29"/>
      <c r="B71" s="12" t="s">
        <v>51</v>
      </c>
      <c r="C71" s="9">
        <f t="shared" si="7"/>
        <v>37526265.674736552</v>
      </c>
      <c r="D71" s="9">
        <f t="shared" si="7"/>
        <v>38720323.444117203</v>
      </c>
      <c r="E71" s="9">
        <f t="shared" si="7"/>
        <v>37992812.084006652</v>
      </c>
      <c r="F71" s="9">
        <f t="shared" si="7"/>
        <v>38753048.964646526</v>
      </c>
      <c r="G71" s="9">
        <f t="shared" si="7"/>
        <v>38699664.662939265</v>
      </c>
      <c r="H71" s="34">
        <f t="shared" si="8"/>
        <v>191692114.83044618</v>
      </c>
    </row>
    <row r="72" spans="1:10" collapsed="1" x14ac:dyDescent="0.3">
      <c r="A72" s="29"/>
      <c r="B72" s="35" t="s">
        <v>52</v>
      </c>
      <c r="C72" s="36">
        <f t="shared" ref="C72:H72" si="9">SUM(C58:C71)</f>
        <v>389452481.23482877</v>
      </c>
      <c r="D72" s="36">
        <f t="shared" si="9"/>
        <v>386766475.62450612</v>
      </c>
      <c r="E72" s="36">
        <f t="shared" si="9"/>
        <v>388317521.88139105</v>
      </c>
      <c r="F72" s="36">
        <f t="shared" si="9"/>
        <v>387142888.09918088</v>
      </c>
      <c r="G72" s="36">
        <f t="shared" si="9"/>
        <v>387041043.52140957</v>
      </c>
      <c r="H72" s="36">
        <f t="shared" si="9"/>
        <v>1938720410.3613162</v>
      </c>
    </row>
    <row r="73" spans="1:10" x14ac:dyDescent="0.3">
      <c r="A73" s="29"/>
      <c r="C73" s="37"/>
      <c r="D73" s="37"/>
      <c r="E73" s="37"/>
    </row>
    <row r="74" spans="1:10" x14ac:dyDescent="0.3">
      <c r="A74" s="29"/>
      <c r="B74" s="83">
        <f>5%*96.16%</f>
        <v>4.8080000000000005E-2</v>
      </c>
      <c r="C74" s="37"/>
      <c r="D74" s="37"/>
      <c r="E74" s="37"/>
      <c r="J74" s="81"/>
    </row>
    <row r="75" spans="1:10" ht="26" x14ac:dyDescent="0.3">
      <c r="A75" s="29"/>
      <c r="B75" s="30" t="str">
        <f>"GASPAJ (5% * 96,16%) "&amp;B6</f>
        <v>GASPAJ (5% * 96,16%) O&amp;M + G&amp;A: TOTAL NTS (sem rateio por Contrato) (R$ - Moeda Dez/25)</v>
      </c>
      <c r="C75" s="31">
        <f t="shared" ref="C75:H75" si="10">C57</f>
        <v>2026</v>
      </c>
      <c r="D75" s="31">
        <f t="shared" si="10"/>
        <v>2027</v>
      </c>
      <c r="E75" s="31">
        <f t="shared" si="10"/>
        <v>2028</v>
      </c>
      <c r="F75" s="31">
        <f t="shared" si="10"/>
        <v>2029</v>
      </c>
      <c r="G75" s="31">
        <f t="shared" si="10"/>
        <v>2030</v>
      </c>
      <c r="H75" s="31" t="str">
        <f t="shared" si="10"/>
        <v>2026-2030</v>
      </c>
      <c r="J75" s="80"/>
    </row>
    <row r="76" spans="1:10" hidden="1" outlineLevel="1" x14ac:dyDescent="0.3">
      <c r="A76" s="29"/>
      <c r="B76" s="7" t="s">
        <v>2</v>
      </c>
      <c r="C76" s="38">
        <v>0</v>
      </c>
      <c r="D76" s="38">
        <v>0</v>
      </c>
      <c r="E76" s="38">
        <v>0</v>
      </c>
      <c r="F76" s="38">
        <v>0</v>
      </c>
      <c r="G76" s="38">
        <f t="shared" ref="G76:G89" si="11">G7*$B$74</f>
        <v>7341345.131253669</v>
      </c>
      <c r="H76" s="33">
        <f t="shared" ref="H76:H89" si="12">SUM(C76,D76,E76,F76,G76)</f>
        <v>7341345.131253669</v>
      </c>
    </row>
    <row r="77" spans="1:10" hidden="1" outlineLevel="1" x14ac:dyDescent="0.3">
      <c r="A77" s="29"/>
      <c r="B77" s="12" t="s">
        <v>3</v>
      </c>
      <c r="C77" s="14">
        <v>0</v>
      </c>
      <c r="D77" s="14">
        <v>0</v>
      </c>
      <c r="E77" s="14">
        <v>0</v>
      </c>
      <c r="F77" s="14">
        <v>0</v>
      </c>
      <c r="G77" s="14">
        <f t="shared" si="11"/>
        <v>1190871.6525079594</v>
      </c>
      <c r="H77" s="34">
        <f t="shared" si="12"/>
        <v>1190871.6525079594</v>
      </c>
    </row>
    <row r="78" spans="1:10" hidden="1" outlineLevel="1" x14ac:dyDescent="0.3">
      <c r="A78" s="29"/>
      <c r="B78" s="12" t="s">
        <v>4</v>
      </c>
      <c r="C78" s="14">
        <v>0</v>
      </c>
      <c r="D78" s="14">
        <v>0</v>
      </c>
      <c r="E78" s="14">
        <v>0</v>
      </c>
      <c r="F78" s="14">
        <v>0</v>
      </c>
      <c r="G78" s="14">
        <f t="shared" si="11"/>
        <v>38437.815707947877</v>
      </c>
      <c r="H78" s="34">
        <f t="shared" si="12"/>
        <v>38437.815707947877</v>
      </c>
    </row>
    <row r="79" spans="1:10" hidden="1" outlineLevel="1" x14ac:dyDescent="0.3">
      <c r="A79" s="29"/>
      <c r="B79" s="12" t="s">
        <v>5</v>
      </c>
      <c r="C79" s="14">
        <v>0</v>
      </c>
      <c r="D79" s="14">
        <v>0</v>
      </c>
      <c r="E79" s="14">
        <v>0</v>
      </c>
      <c r="F79" s="14">
        <v>0</v>
      </c>
      <c r="G79" s="14">
        <f t="shared" si="11"/>
        <v>3170084.126230448</v>
      </c>
      <c r="H79" s="34">
        <f t="shared" si="12"/>
        <v>3170084.126230448</v>
      </c>
    </row>
    <row r="80" spans="1:10" hidden="1" outlineLevel="1" x14ac:dyDescent="0.3">
      <c r="A80" s="29"/>
      <c r="B80" s="12" t="s">
        <v>6</v>
      </c>
      <c r="C80" s="14">
        <v>0</v>
      </c>
      <c r="D80" s="14">
        <v>0</v>
      </c>
      <c r="E80" s="14">
        <v>0</v>
      </c>
      <c r="F80" s="14">
        <v>0</v>
      </c>
      <c r="G80" s="14">
        <f t="shared" si="11"/>
        <v>7630423.919101066</v>
      </c>
      <c r="H80" s="34">
        <f t="shared" si="12"/>
        <v>7630423.919101066</v>
      </c>
    </row>
    <row r="81" spans="1:8" hidden="1" outlineLevel="1" x14ac:dyDescent="0.3">
      <c r="A81" s="29"/>
      <c r="B81" s="12" t="s">
        <v>7</v>
      </c>
      <c r="C81" s="14">
        <v>0</v>
      </c>
      <c r="D81" s="14">
        <v>0</v>
      </c>
      <c r="E81" s="14">
        <v>0</v>
      </c>
      <c r="F81" s="14">
        <v>0</v>
      </c>
      <c r="G81" s="14">
        <f t="shared" si="11"/>
        <v>93224.129487443803</v>
      </c>
      <c r="H81" s="34">
        <f t="shared" si="12"/>
        <v>93224.129487443803</v>
      </c>
    </row>
    <row r="82" spans="1:8" hidden="1" outlineLevel="1" x14ac:dyDescent="0.3">
      <c r="A82" s="29"/>
      <c r="B82" s="12" t="s">
        <v>8</v>
      </c>
      <c r="C82" s="14">
        <v>0</v>
      </c>
      <c r="D82" s="14">
        <v>0</v>
      </c>
      <c r="E82" s="14">
        <v>0</v>
      </c>
      <c r="F82" s="14">
        <v>0</v>
      </c>
      <c r="G82" s="14">
        <f t="shared" si="11"/>
        <v>104301.81594195061</v>
      </c>
      <c r="H82" s="34">
        <f t="shared" si="12"/>
        <v>104301.81594195061</v>
      </c>
    </row>
    <row r="83" spans="1:8" hidden="1" outlineLevel="1" x14ac:dyDescent="0.3">
      <c r="A83" s="29"/>
      <c r="B83" s="12" t="s">
        <v>9</v>
      </c>
      <c r="C83" s="14">
        <v>0</v>
      </c>
      <c r="D83" s="14">
        <v>0</v>
      </c>
      <c r="E83" s="14">
        <v>0</v>
      </c>
      <c r="F83" s="14">
        <v>0</v>
      </c>
      <c r="G83" s="14">
        <f t="shared" si="11"/>
        <v>0</v>
      </c>
      <c r="H83" s="34">
        <f t="shared" si="12"/>
        <v>0</v>
      </c>
    </row>
    <row r="84" spans="1:8" hidden="1" outlineLevel="1" x14ac:dyDescent="0.3">
      <c r="A84" s="29"/>
      <c r="B84" s="12" t="s">
        <v>10</v>
      </c>
      <c r="C84" s="14">
        <v>0</v>
      </c>
      <c r="D84" s="14">
        <v>0</v>
      </c>
      <c r="E84" s="14">
        <v>0</v>
      </c>
      <c r="F84" s="14">
        <v>0</v>
      </c>
      <c r="G84" s="14">
        <f t="shared" si="11"/>
        <v>0</v>
      </c>
      <c r="H84" s="34">
        <f t="shared" si="12"/>
        <v>0</v>
      </c>
    </row>
    <row r="85" spans="1:8" hidden="1" outlineLevel="1" x14ac:dyDescent="0.3">
      <c r="A85" s="29"/>
      <c r="B85" s="12" t="s">
        <v>11</v>
      </c>
      <c r="C85" s="14">
        <v>0</v>
      </c>
      <c r="D85" s="14">
        <v>0</v>
      </c>
      <c r="E85" s="14">
        <v>0</v>
      </c>
      <c r="F85" s="14">
        <v>0</v>
      </c>
      <c r="G85" s="14">
        <f t="shared" si="11"/>
        <v>204396.07996269036</v>
      </c>
      <c r="H85" s="34">
        <f t="shared" si="12"/>
        <v>204396.07996269036</v>
      </c>
    </row>
    <row r="86" spans="1:8" hidden="1" outlineLevel="1" x14ac:dyDescent="0.3">
      <c r="A86" s="29"/>
      <c r="B86" s="12" t="s">
        <v>12</v>
      </c>
      <c r="C86" s="14">
        <v>0</v>
      </c>
      <c r="D86" s="14">
        <v>0</v>
      </c>
      <c r="E86" s="14">
        <v>0</v>
      </c>
      <c r="F86" s="14">
        <v>0</v>
      </c>
      <c r="G86" s="14">
        <f t="shared" si="11"/>
        <v>17533.067549327538</v>
      </c>
      <c r="H86" s="34">
        <f t="shared" si="12"/>
        <v>17533.067549327538</v>
      </c>
    </row>
    <row r="87" spans="1:8" hidden="1" outlineLevel="1" x14ac:dyDescent="0.3">
      <c r="A87" s="29"/>
      <c r="B87" s="12" t="s">
        <v>13</v>
      </c>
      <c r="C87" s="14">
        <v>0</v>
      </c>
      <c r="D87" s="14">
        <v>0</v>
      </c>
      <c r="E87" s="14">
        <v>0</v>
      </c>
      <c r="F87" s="14">
        <v>0</v>
      </c>
      <c r="G87" s="14">
        <f t="shared" si="11"/>
        <v>2426274.0613549934</v>
      </c>
      <c r="H87" s="34">
        <f t="shared" si="12"/>
        <v>2426274.0613549934</v>
      </c>
    </row>
    <row r="88" spans="1:8" hidden="1" outlineLevel="1" x14ac:dyDescent="0.3">
      <c r="A88" s="29"/>
      <c r="B88" s="12" t="s">
        <v>50</v>
      </c>
      <c r="C88" s="14">
        <v>0</v>
      </c>
      <c r="D88" s="14">
        <v>0</v>
      </c>
      <c r="E88" s="14">
        <v>0</v>
      </c>
      <c r="F88" s="14">
        <v>0</v>
      </c>
      <c r="G88" s="14">
        <f t="shared" si="11"/>
        <v>4796420.290443236</v>
      </c>
      <c r="H88" s="34">
        <f t="shared" si="12"/>
        <v>4796420.290443236</v>
      </c>
    </row>
    <row r="89" spans="1:8" hidden="1" outlineLevel="1" x14ac:dyDescent="0.3">
      <c r="A89" s="29"/>
      <c r="B89" s="12" t="s">
        <v>51</v>
      </c>
      <c r="C89" s="14">
        <v>0</v>
      </c>
      <c r="D89" s="14">
        <v>0</v>
      </c>
      <c r="E89" s="14">
        <v>0</v>
      </c>
      <c r="F89" s="14">
        <v>0</v>
      </c>
      <c r="G89" s="14">
        <f t="shared" si="11"/>
        <v>3001096.5757969678</v>
      </c>
      <c r="H89" s="34">
        <f t="shared" si="12"/>
        <v>3001096.5757969678</v>
      </c>
    </row>
    <row r="90" spans="1:8" collapsed="1" x14ac:dyDescent="0.3">
      <c r="A90" s="29"/>
      <c r="B90" s="35" t="s">
        <v>52</v>
      </c>
      <c r="C90" s="25">
        <f t="shared" ref="C90:H90" si="13">SUM(C76:C89)</f>
        <v>0</v>
      </c>
      <c r="D90" s="25">
        <f t="shared" si="13"/>
        <v>0</v>
      </c>
      <c r="E90" s="25">
        <f t="shared" si="13"/>
        <v>0</v>
      </c>
      <c r="F90" s="25">
        <f t="shared" si="13"/>
        <v>0</v>
      </c>
      <c r="G90" s="25">
        <f t="shared" si="13"/>
        <v>30014408.665337704</v>
      </c>
      <c r="H90" s="25">
        <f t="shared" si="13"/>
        <v>30014408.665337704</v>
      </c>
    </row>
    <row r="91" spans="1:8" x14ac:dyDescent="0.3">
      <c r="A91" s="29"/>
    </row>
    <row r="92" spans="1:8" x14ac:dyDescent="0.3">
      <c r="A92" s="29"/>
      <c r="B92" s="83">
        <f>9%*13.7%</f>
        <v>1.2329999999999997E-2</v>
      </c>
      <c r="D92" s="37"/>
      <c r="E92" s="37"/>
    </row>
    <row r="93" spans="1:8" ht="26" x14ac:dyDescent="0.3">
      <c r="A93" s="29"/>
      <c r="B93" s="30" t="str">
        <f>"GASDUC III ( 9% * 13,70%) "&amp;B6</f>
        <v>GASDUC III ( 9% * 13,70%) O&amp;M + G&amp;A: TOTAL NTS (sem rateio por Contrato) (R$ - Moeda Dez/25)</v>
      </c>
      <c r="C93" s="31">
        <f t="shared" ref="C93:H93" si="14">C75</f>
        <v>2026</v>
      </c>
      <c r="D93" s="31">
        <f t="shared" si="14"/>
        <v>2027</v>
      </c>
      <c r="E93" s="31">
        <f t="shared" si="14"/>
        <v>2028</v>
      </c>
      <c r="F93" s="31">
        <f t="shared" si="14"/>
        <v>2029</v>
      </c>
      <c r="G93" s="31">
        <f t="shared" si="14"/>
        <v>2030</v>
      </c>
      <c r="H93" s="31" t="str">
        <f t="shared" si="14"/>
        <v>2026-2030</v>
      </c>
    </row>
    <row r="94" spans="1:8" hidden="1" outlineLevel="1" x14ac:dyDescent="0.3">
      <c r="A94" s="29"/>
      <c r="B94" s="7" t="s">
        <v>2</v>
      </c>
      <c r="C94" s="38">
        <v>0</v>
      </c>
      <c r="D94" s="38">
        <v>0</v>
      </c>
      <c r="E94" s="38">
        <v>0</v>
      </c>
      <c r="F94" s="38">
        <v>0</v>
      </c>
      <c r="G94" s="38">
        <f t="shared" ref="G94:G107" si="15">G7*$B$92</f>
        <v>1882670.2468460421</v>
      </c>
      <c r="H94" s="33">
        <f t="shared" ref="H94:H107" si="16">SUM(C94,D94,E94,F94,G94)</f>
        <v>1882670.2468460421</v>
      </c>
    </row>
    <row r="95" spans="1:8" hidden="1" outlineLevel="1" x14ac:dyDescent="0.3">
      <c r="A95" s="29"/>
      <c r="B95" s="12" t="s">
        <v>3</v>
      </c>
      <c r="C95" s="14">
        <v>0</v>
      </c>
      <c r="D95" s="14">
        <v>0</v>
      </c>
      <c r="E95" s="14">
        <v>0</v>
      </c>
      <c r="F95" s="14">
        <v>0</v>
      </c>
      <c r="G95" s="14">
        <f t="shared" si="15"/>
        <v>305396.16213442461</v>
      </c>
      <c r="H95" s="34">
        <f t="shared" si="16"/>
        <v>305396.16213442461</v>
      </c>
    </row>
    <row r="96" spans="1:8" hidden="1" outlineLevel="1" x14ac:dyDescent="0.3">
      <c r="A96" s="29"/>
      <c r="B96" s="12" t="s">
        <v>4</v>
      </c>
      <c r="C96" s="14">
        <v>0</v>
      </c>
      <c r="D96" s="14">
        <v>0</v>
      </c>
      <c r="E96" s="14">
        <v>0</v>
      </c>
      <c r="F96" s="14">
        <v>0</v>
      </c>
      <c r="G96" s="14">
        <f t="shared" si="15"/>
        <v>9857.2851014766475</v>
      </c>
      <c r="H96" s="34">
        <f t="shared" si="16"/>
        <v>9857.2851014766475</v>
      </c>
    </row>
    <row r="97" spans="1:8" hidden="1" outlineLevel="1" x14ac:dyDescent="0.3">
      <c r="A97" s="29"/>
      <c r="B97" s="12" t="s">
        <v>5</v>
      </c>
      <c r="C97" s="14">
        <v>0</v>
      </c>
      <c r="D97" s="14">
        <v>0</v>
      </c>
      <c r="E97" s="14">
        <v>0</v>
      </c>
      <c r="F97" s="14">
        <v>0</v>
      </c>
      <c r="G97" s="14">
        <f t="shared" si="15"/>
        <v>812960.42588230886</v>
      </c>
      <c r="H97" s="34">
        <f t="shared" si="16"/>
        <v>812960.42588230886</v>
      </c>
    </row>
    <row r="98" spans="1:8" hidden="1" outlineLevel="1" x14ac:dyDescent="0.3">
      <c r="A98" s="29"/>
      <c r="B98" s="12" t="s">
        <v>6</v>
      </c>
      <c r="C98" s="14">
        <v>0</v>
      </c>
      <c r="D98" s="14">
        <v>0</v>
      </c>
      <c r="E98" s="14">
        <v>0</v>
      </c>
      <c r="F98" s="14">
        <v>0</v>
      </c>
      <c r="G98" s="14">
        <f t="shared" si="15"/>
        <v>1956803.8045448442</v>
      </c>
      <c r="H98" s="34">
        <f t="shared" si="16"/>
        <v>1956803.8045448442</v>
      </c>
    </row>
    <row r="99" spans="1:8" hidden="1" outlineLevel="1" x14ac:dyDescent="0.3">
      <c r="A99" s="29"/>
      <c r="B99" s="12" t="s">
        <v>7</v>
      </c>
      <c r="C99" s="14">
        <v>0</v>
      </c>
      <c r="D99" s="14">
        <v>0</v>
      </c>
      <c r="E99" s="14">
        <v>0</v>
      </c>
      <c r="F99" s="14">
        <v>0</v>
      </c>
      <c r="G99" s="14">
        <f t="shared" si="15"/>
        <v>23907.103090270004</v>
      </c>
      <c r="H99" s="34">
        <f t="shared" si="16"/>
        <v>23907.103090270004</v>
      </c>
    </row>
    <row r="100" spans="1:8" hidden="1" outlineLevel="1" x14ac:dyDescent="0.3">
      <c r="A100" s="29"/>
      <c r="B100" s="12" t="s">
        <v>8</v>
      </c>
      <c r="C100" s="14">
        <v>0</v>
      </c>
      <c r="D100" s="14">
        <v>0</v>
      </c>
      <c r="E100" s="14">
        <v>0</v>
      </c>
      <c r="F100" s="14">
        <v>0</v>
      </c>
      <c r="G100" s="14">
        <f t="shared" si="15"/>
        <v>26747.949054996894</v>
      </c>
      <c r="H100" s="34">
        <f t="shared" si="16"/>
        <v>26747.949054996894</v>
      </c>
    </row>
    <row r="101" spans="1:8" hidden="1" outlineLevel="1" x14ac:dyDescent="0.3">
      <c r="A101" s="29"/>
      <c r="B101" s="12" t="s">
        <v>9</v>
      </c>
      <c r="C101" s="14">
        <v>0</v>
      </c>
      <c r="D101" s="14">
        <v>0</v>
      </c>
      <c r="E101" s="14">
        <v>0</v>
      </c>
      <c r="F101" s="14">
        <v>0</v>
      </c>
      <c r="G101" s="14">
        <f t="shared" si="15"/>
        <v>0</v>
      </c>
      <c r="H101" s="34">
        <f t="shared" si="16"/>
        <v>0</v>
      </c>
    </row>
    <row r="102" spans="1:8" hidden="1" outlineLevel="1" x14ac:dyDescent="0.3">
      <c r="A102" s="29"/>
      <c r="B102" s="12" t="s">
        <v>10</v>
      </c>
      <c r="C102" s="14">
        <v>0</v>
      </c>
      <c r="D102" s="14">
        <v>0</v>
      </c>
      <c r="E102" s="14">
        <v>0</v>
      </c>
      <c r="F102" s="14">
        <v>0</v>
      </c>
      <c r="G102" s="14">
        <f t="shared" si="15"/>
        <v>0</v>
      </c>
      <c r="H102" s="34">
        <f t="shared" si="16"/>
        <v>0</v>
      </c>
    </row>
    <row r="103" spans="1:8" hidden="1" outlineLevel="1" x14ac:dyDescent="0.3">
      <c r="A103" s="29"/>
      <c r="B103" s="12" t="s">
        <v>11</v>
      </c>
      <c r="C103" s="14">
        <v>0</v>
      </c>
      <c r="D103" s="14">
        <v>0</v>
      </c>
      <c r="E103" s="14">
        <v>0</v>
      </c>
      <c r="F103" s="14">
        <v>0</v>
      </c>
      <c r="G103" s="14">
        <f t="shared" si="15"/>
        <v>52416.881571130849</v>
      </c>
      <c r="H103" s="34">
        <f t="shared" si="16"/>
        <v>52416.881571130849</v>
      </c>
    </row>
    <row r="104" spans="1:8" hidden="1" outlineLevel="1" x14ac:dyDescent="0.3">
      <c r="A104" s="29"/>
      <c r="B104" s="12" t="s">
        <v>12</v>
      </c>
      <c r="C104" s="14">
        <v>0</v>
      </c>
      <c r="D104" s="14">
        <v>0</v>
      </c>
      <c r="E104" s="14">
        <v>0</v>
      </c>
      <c r="F104" s="14">
        <v>0</v>
      </c>
      <c r="G104" s="14">
        <f t="shared" si="15"/>
        <v>4496.3128719469314</v>
      </c>
      <c r="H104" s="34">
        <f t="shared" si="16"/>
        <v>4496.3128719469314</v>
      </c>
    </row>
    <row r="105" spans="1:8" hidden="1" outlineLevel="1" x14ac:dyDescent="0.3">
      <c r="A105" s="29"/>
      <c r="B105" s="12" t="s">
        <v>13</v>
      </c>
      <c r="C105" s="14">
        <v>0</v>
      </c>
      <c r="D105" s="14">
        <v>0</v>
      </c>
      <c r="E105" s="14">
        <v>0</v>
      </c>
      <c r="F105" s="14">
        <v>0</v>
      </c>
      <c r="G105" s="14">
        <f t="shared" si="15"/>
        <v>622212.12929507194</v>
      </c>
      <c r="H105" s="34">
        <f t="shared" si="16"/>
        <v>622212.12929507194</v>
      </c>
    </row>
    <row r="106" spans="1:8" hidden="1" outlineLevel="1" x14ac:dyDescent="0.3">
      <c r="A106" s="29"/>
      <c r="B106" s="12" t="s">
        <v>50</v>
      </c>
      <c r="C106" s="14">
        <v>0</v>
      </c>
      <c r="D106" s="14">
        <v>0</v>
      </c>
      <c r="E106" s="14">
        <v>0</v>
      </c>
      <c r="F106" s="14">
        <v>0</v>
      </c>
      <c r="G106" s="14">
        <f t="shared" si="15"/>
        <v>1230030.4114219027</v>
      </c>
      <c r="H106" s="34">
        <f t="shared" si="16"/>
        <v>1230030.4114219027</v>
      </c>
    </row>
    <row r="107" spans="1:8" hidden="1" outlineLevel="1" x14ac:dyDescent="0.3">
      <c r="A107" s="29"/>
      <c r="B107" s="12" t="s">
        <v>51</v>
      </c>
      <c r="C107" s="14">
        <v>0</v>
      </c>
      <c r="D107" s="14">
        <v>0</v>
      </c>
      <c r="E107" s="14">
        <v>0</v>
      </c>
      <c r="F107" s="14">
        <v>0</v>
      </c>
      <c r="G107" s="14">
        <f t="shared" si="15"/>
        <v>769623.97628071124</v>
      </c>
      <c r="H107" s="34">
        <f t="shared" si="16"/>
        <v>769623.97628071124</v>
      </c>
    </row>
    <row r="108" spans="1:8" collapsed="1" x14ac:dyDescent="0.3">
      <c r="B108" s="35" t="s">
        <v>52</v>
      </c>
      <c r="C108" s="36">
        <f t="shared" ref="C108:H108" si="17">SUM(C94:C107)</f>
        <v>0</v>
      </c>
      <c r="D108" s="36">
        <f t="shared" si="17"/>
        <v>0</v>
      </c>
      <c r="E108" s="36">
        <f t="shared" si="17"/>
        <v>0</v>
      </c>
      <c r="F108" s="36">
        <f t="shared" si="17"/>
        <v>0</v>
      </c>
      <c r="G108" s="36">
        <f t="shared" si="17"/>
        <v>7697122.6880951272</v>
      </c>
      <c r="H108" s="36">
        <f t="shared" si="17"/>
        <v>7697122.6880951272</v>
      </c>
    </row>
    <row r="110" spans="1:8" x14ac:dyDescent="0.3">
      <c r="B110" s="6" t="s">
        <v>53</v>
      </c>
    </row>
    <row r="111" spans="1:8" x14ac:dyDescent="0.3">
      <c r="B111" s="30" t="s">
        <v>54</v>
      </c>
      <c r="C111" s="31">
        <f t="shared" ref="C111:H111" si="18">C93</f>
        <v>2026</v>
      </c>
      <c r="D111" s="31">
        <f t="shared" si="18"/>
        <v>2027</v>
      </c>
      <c r="E111" s="31">
        <f t="shared" si="18"/>
        <v>2028</v>
      </c>
      <c r="F111" s="31">
        <f t="shared" si="18"/>
        <v>2029</v>
      </c>
      <c r="G111" s="31">
        <f t="shared" si="18"/>
        <v>2030</v>
      </c>
      <c r="H111" s="31" t="str">
        <f t="shared" si="18"/>
        <v>2026-2030</v>
      </c>
    </row>
    <row r="112" spans="1:8" x14ac:dyDescent="0.3">
      <c r="B112" s="7" t="s">
        <v>2</v>
      </c>
      <c r="C112" s="38">
        <f>SUM(C58+C76+C94)</f>
        <v>94667928.065251127</v>
      </c>
      <c r="D112" s="38">
        <f>SUM(D58+D76+D94)</f>
        <v>94667928.065251127</v>
      </c>
      <c r="E112" s="38">
        <f>SUM(E58+E76+E94)</f>
        <v>94667928.065251127</v>
      </c>
      <c r="F112" s="38">
        <f>SUM(F58+F76+F94)</f>
        <v>94667928.065251127</v>
      </c>
      <c r="G112" s="38">
        <f>SUM(G58+G76+G94)</f>
        <v>103891943.44335084</v>
      </c>
      <c r="H112" s="33">
        <f t="shared" ref="H112:H126" si="19">SUM(C112,D112,E112,F112,G112)</f>
        <v>482563655.70435536</v>
      </c>
    </row>
    <row r="113" spans="2:21" x14ac:dyDescent="0.3">
      <c r="B113" s="12" t="s">
        <v>3</v>
      </c>
      <c r="C113" s="14">
        <f>SUM(C59,C77,C95,C39,C40,C32,C33)</f>
        <v>14481482.69695019</v>
      </c>
      <c r="D113" s="14">
        <f>SUM(D59,D77,D95,D39,D40,D32,D33)</f>
        <v>14688617.426644089</v>
      </c>
      <c r="E113" s="14">
        <f>SUM(E59,E77,E95,E39,E40,E32,E33)</f>
        <v>16511541.780467635</v>
      </c>
      <c r="F113" s="14">
        <f>SUM(F59,F77,F95,F39,F40,F32,F33)</f>
        <v>35955127.845311239</v>
      </c>
      <c r="G113" s="14">
        <f>SUM(G59,G77,G95,G39,G40,G32,G33)</f>
        <v>54517915.585675262</v>
      </c>
      <c r="H113" s="34">
        <f t="shared" si="19"/>
        <v>136154685.33504841</v>
      </c>
    </row>
    <row r="114" spans="2:21" x14ac:dyDescent="0.3">
      <c r="B114" s="12" t="s">
        <v>4</v>
      </c>
      <c r="C114" s="14">
        <f>SUM(C60,C78,C96)</f>
        <v>1415191.9434647497</v>
      </c>
      <c r="D114" s="14">
        <f>SUM(D60,D78,D96)</f>
        <v>410060.49483807874</v>
      </c>
      <c r="E114" s="14">
        <f>SUM(E60,E78,E96)</f>
        <v>1428998.6941326987</v>
      </c>
      <c r="F114" s="14">
        <f>SUM(F60,F78,F96)</f>
        <v>1277124.4367852621</v>
      </c>
      <c r="G114" s="14">
        <f>SUM(G60,G78,G96)</f>
        <v>543957.44978878554</v>
      </c>
      <c r="H114" s="34">
        <f t="shared" si="19"/>
        <v>5075333.0190095743</v>
      </c>
    </row>
    <row r="115" spans="2:21" x14ac:dyDescent="0.3">
      <c r="B115" s="12" t="s">
        <v>5</v>
      </c>
      <c r="C115" s="14">
        <f>SUM(C61,C79,C97,C37,C38,C41,C42,C43,C44,C47,C48,C51,C52,C34,C35,C27,C45,C46,C49,C50)</f>
        <v>45528353.875808619</v>
      </c>
      <c r="D115" s="14">
        <f t="shared" ref="D115:G115" si="20">SUM(D61,D79,D97,D37,D38,D41,D42,D43,D44,D47,D48,D51,D52,D34,D35,D27,D45,D46,D49,D50)</f>
        <v>45045219.21561271</v>
      </c>
      <c r="E115" s="14">
        <f t="shared" si="20"/>
        <v>49505512.062405929</v>
      </c>
      <c r="F115" s="14">
        <f t="shared" si="20"/>
        <v>70618325.996740505</v>
      </c>
      <c r="G115" s="14">
        <f t="shared" si="20"/>
        <v>75367081.507089019</v>
      </c>
      <c r="H115" s="34">
        <f t="shared" si="19"/>
        <v>286064492.65765679</v>
      </c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</row>
    <row r="116" spans="2:21" x14ac:dyDescent="0.3">
      <c r="B116" s="12" t="s">
        <v>6</v>
      </c>
      <c r="C116" s="14">
        <f>SUM(C62,C80,C98,C26)</f>
        <v>99484439.643432572</v>
      </c>
      <c r="D116" s="14">
        <f>SUM(D62,D80,D98,D26)</f>
        <v>99484439.643432572</v>
      </c>
      <c r="E116" s="14">
        <f>SUM(E62,E80,E98,E26)</f>
        <v>99484439.643432572</v>
      </c>
      <c r="F116" s="14">
        <f>SUM(F62,F80,F98,F26)</f>
        <v>99484439.643432572</v>
      </c>
      <c r="G116" s="14">
        <f>SUM(G62,G80,G98,G26)</f>
        <v>109071667.36707848</v>
      </c>
      <c r="H116" s="34">
        <f t="shared" si="19"/>
        <v>507009425.94080877</v>
      </c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</row>
    <row r="117" spans="2:21" x14ac:dyDescent="0.3">
      <c r="B117" s="12" t="s">
        <v>7</v>
      </c>
      <c r="C117" s="14">
        <f t="shared" ref="C117:G123" si="21">SUM(C63,C81,C99)</f>
        <v>1202141.4368181189</v>
      </c>
      <c r="D117" s="14">
        <f t="shared" si="21"/>
        <v>1202141.4368181189</v>
      </c>
      <c r="E117" s="14">
        <f t="shared" si="21"/>
        <v>1202141.4368181189</v>
      </c>
      <c r="F117" s="14">
        <f t="shared" si="21"/>
        <v>1202141.4368181189</v>
      </c>
      <c r="G117" s="14">
        <f t="shared" si="21"/>
        <v>1319272.6693958326</v>
      </c>
      <c r="H117" s="34">
        <f t="shared" si="19"/>
        <v>6127838.416668308</v>
      </c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</row>
    <row r="118" spans="2:21" x14ac:dyDescent="0.3">
      <c r="B118" s="12" t="s">
        <v>8</v>
      </c>
      <c r="C118" s="14">
        <f t="shared" si="21"/>
        <v>484923.45830983063</v>
      </c>
      <c r="D118" s="14">
        <f t="shared" si="21"/>
        <v>1344990.1390184977</v>
      </c>
      <c r="E118" s="14">
        <f t="shared" si="21"/>
        <v>1344990.1390184977</v>
      </c>
      <c r="F118" s="14">
        <f t="shared" si="21"/>
        <v>1344990.1390184977</v>
      </c>
      <c r="G118" s="14">
        <f t="shared" si="21"/>
        <v>1476039.9040154452</v>
      </c>
      <c r="H118" s="34">
        <f t="shared" si="19"/>
        <v>5995933.7793807685</v>
      </c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</row>
    <row r="119" spans="2:21" x14ac:dyDescent="0.3">
      <c r="B119" s="12" t="s">
        <v>9</v>
      </c>
      <c r="C119" s="14">
        <f t="shared" si="21"/>
        <v>0</v>
      </c>
      <c r="D119" s="14">
        <f t="shared" si="21"/>
        <v>0</v>
      </c>
      <c r="E119" s="14">
        <f t="shared" si="21"/>
        <v>0</v>
      </c>
      <c r="F119" s="14">
        <f t="shared" si="21"/>
        <v>0</v>
      </c>
      <c r="G119" s="14">
        <f t="shared" si="21"/>
        <v>0</v>
      </c>
      <c r="H119" s="34">
        <f t="shared" si="19"/>
        <v>0</v>
      </c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</row>
    <row r="120" spans="2:21" x14ac:dyDescent="0.3">
      <c r="B120" s="12" t="s">
        <v>10</v>
      </c>
      <c r="C120" s="14">
        <f t="shared" si="21"/>
        <v>0</v>
      </c>
      <c r="D120" s="14">
        <f t="shared" si="21"/>
        <v>0</v>
      </c>
      <c r="E120" s="14">
        <f t="shared" si="21"/>
        <v>0</v>
      </c>
      <c r="F120" s="14">
        <f t="shared" si="21"/>
        <v>0</v>
      </c>
      <c r="G120" s="14">
        <f t="shared" si="21"/>
        <v>0</v>
      </c>
      <c r="H120" s="34">
        <f t="shared" si="19"/>
        <v>0</v>
      </c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</row>
    <row r="121" spans="2:21" x14ac:dyDescent="0.3">
      <c r="B121" s="12" t="s">
        <v>11</v>
      </c>
      <c r="C121" s="14">
        <f t="shared" si="21"/>
        <v>2635723.1609165557</v>
      </c>
      <c r="D121" s="14">
        <f t="shared" si="21"/>
        <v>2635723.1609165557</v>
      </c>
      <c r="E121" s="14">
        <f t="shared" si="21"/>
        <v>2635723.1609165557</v>
      </c>
      <c r="F121" s="14">
        <f t="shared" si="21"/>
        <v>2635723.1609165557</v>
      </c>
      <c r="G121" s="14">
        <f t="shared" si="21"/>
        <v>2892536.1224503769</v>
      </c>
      <c r="H121" s="34">
        <f t="shared" si="19"/>
        <v>13435428.7661166</v>
      </c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</row>
    <row r="122" spans="2:21" x14ac:dyDescent="0.3">
      <c r="B122" s="12" t="s">
        <v>12</v>
      </c>
      <c r="C122" s="14">
        <f t="shared" si="21"/>
        <v>199042.75669737402</v>
      </c>
      <c r="D122" s="14">
        <f t="shared" si="21"/>
        <v>123836.21223525025</v>
      </c>
      <c r="E122" s="14">
        <f t="shared" si="21"/>
        <v>144179.31338416736</v>
      </c>
      <c r="F122" s="14">
        <f t="shared" si="21"/>
        <v>159176.40615757799</v>
      </c>
      <c r="G122" s="14">
        <f t="shared" si="21"/>
        <v>248121.34965137162</v>
      </c>
      <c r="H122" s="34">
        <f t="shared" si="19"/>
        <v>874356.03812574118</v>
      </c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</row>
    <row r="123" spans="2:21" x14ac:dyDescent="0.3">
      <c r="B123" s="12" t="s">
        <v>13</v>
      </c>
      <c r="C123" s="14">
        <f t="shared" si="21"/>
        <v>30418999.95089826</v>
      </c>
      <c r="D123" s="14">
        <f t="shared" si="21"/>
        <v>30923132.217604656</v>
      </c>
      <c r="E123" s="14">
        <f t="shared" si="21"/>
        <v>31530094.813932605</v>
      </c>
      <c r="F123" s="14">
        <f t="shared" si="21"/>
        <v>31364545.716388084</v>
      </c>
      <c r="G123" s="14">
        <f t="shared" si="21"/>
        <v>34335714.103297643</v>
      </c>
      <c r="H123" s="34">
        <f t="shared" si="19"/>
        <v>158572486.80212125</v>
      </c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</row>
    <row r="124" spans="2:21" x14ac:dyDescent="0.3">
      <c r="B124" s="12" t="s">
        <v>14</v>
      </c>
      <c r="C124" s="14">
        <f>SUM(C70,C88,C106,C28,C25,)</f>
        <v>81622797.400448844</v>
      </c>
      <c r="D124" s="14">
        <f>SUM(D70,D88,D106,D28,D25,)</f>
        <v>77752514.507513106</v>
      </c>
      <c r="E124" s="14">
        <f>SUM(E70,E88,E106,E28,E25)</f>
        <v>77136163.310212567</v>
      </c>
      <c r="F124" s="14">
        <f>SUM(F70,F88,F106,F28,F25,)</f>
        <v>75457312.060104147</v>
      </c>
      <c r="G124" s="14">
        <f>SUM(G70,G88,G106,G28,G25,)</f>
        <v>84604429.419641718</v>
      </c>
      <c r="H124" s="34">
        <f t="shared" si="19"/>
        <v>396573216.69792038</v>
      </c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</row>
    <row r="125" spans="2:21" x14ac:dyDescent="0.3">
      <c r="B125" s="12" t="s">
        <v>15</v>
      </c>
      <c r="C125" s="14">
        <f>SUM(C71,C89,C107,C29,C23,C24)</f>
        <v>313995259.98220891</v>
      </c>
      <c r="D125" s="14">
        <f>SUM(D71,D89,D107,D29,D23,D24)</f>
        <v>46422094.738380194</v>
      </c>
      <c r="E125" s="14">
        <f>SUM(E71,E89,E107,E29,E23,E24)</f>
        <v>45694583.378269643</v>
      </c>
      <c r="F125" s="14">
        <f>SUM(F71,F89,F107,F29,F23,F24)</f>
        <v>46454820.258909516</v>
      </c>
      <c r="G125" s="14">
        <f>SUM(G71,G89,G107,G29,G23,G24)</f>
        <v>50172156.509279937</v>
      </c>
      <c r="H125" s="34">
        <f t="shared" si="19"/>
        <v>502738914.86704814</v>
      </c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</row>
    <row r="126" spans="2:21" x14ac:dyDescent="0.3">
      <c r="B126" s="12" t="s">
        <v>16</v>
      </c>
      <c r="C126" s="14">
        <f>SUM(C21,C30,C31,C36)</f>
        <v>26445535.414021276</v>
      </c>
      <c r="D126" s="14">
        <f>SUM(D21,D30,D31,D36)</f>
        <v>84593914.655943573</v>
      </c>
      <c r="E126" s="14">
        <f>SUM(E21,E30,E31,E36)</f>
        <v>61148438.781926468</v>
      </c>
      <c r="F126" s="14">
        <f>SUM(F21,F30,F31,F36)</f>
        <v>54994479.949637137</v>
      </c>
      <c r="G126" s="14">
        <f>SUM(G21,G30,G31,G36)</f>
        <v>39041514.923741132</v>
      </c>
      <c r="H126" s="34">
        <f t="shared" si="19"/>
        <v>266223883.72526962</v>
      </c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</row>
    <row r="127" spans="2:21" x14ac:dyDescent="0.3">
      <c r="B127" s="35" t="s">
        <v>55</v>
      </c>
      <c r="C127" s="36">
        <f t="shared" ref="C127:H127" si="22">SUM(C112:C126)</f>
        <v>712581819.78522646</v>
      </c>
      <c r="D127" s="36">
        <f t="shared" si="22"/>
        <v>499294611.91420853</v>
      </c>
      <c r="E127" s="36">
        <f t="shared" si="22"/>
        <v>482434734.58016855</v>
      </c>
      <c r="F127" s="36">
        <f t="shared" si="22"/>
        <v>515616135.11547029</v>
      </c>
      <c r="G127" s="36">
        <f t="shared" si="22"/>
        <v>557482350.35445583</v>
      </c>
      <c r="H127" s="36">
        <f t="shared" si="22"/>
        <v>2767409651.7495298</v>
      </c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</row>
    <row r="128" spans="2:21" x14ac:dyDescent="0.3">
      <c r="H128" s="5"/>
    </row>
    <row r="129" spans="3:8" x14ac:dyDescent="0.3">
      <c r="C129" s="39"/>
      <c r="D129" s="39"/>
      <c r="E129" s="39"/>
      <c r="F129" s="39"/>
      <c r="G129" s="39"/>
      <c r="H129" s="5"/>
    </row>
    <row r="130" spans="3:8" x14ac:dyDescent="0.3">
      <c r="C130" s="39"/>
      <c r="D130" s="39"/>
      <c r="E130" s="39"/>
      <c r="F130" s="39"/>
      <c r="G130" s="39"/>
      <c r="H130" s="5"/>
    </row>
    <row r="131" spans="3:8" x14ac:dyDescent="0.3">
      <c r="C131" s="39"/>
      <c r="D131" s="39"/>
      <c r="E131" s="39"/>
      <c r="F131" s="39"/>
      <c r="G131" s="39"/>
      <c r="H131" s="5"/>
    </row>
    <row r="132" spans="3:8" x14ac:dyDescent="0.3">
      <c r="G132" s="39"/>
    </row>
  </sheetData>
  <autoFilter ref="B111:H127" xr:uid="{7275A285-849F-4FCC-9E8F-7C85EA15EA4C}"/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A27F1-B1E4-4CE5-979D-B27C3046B550}">
  <sheetPr>
    <tabColor rgb="FF002060"/>
  </sheetPr>
  <dimension ref="A4:N52"/>
  <sheetViews>
    <sheetView showGridLines="0" zoomScale="85" zoomScaleNormal="85" workbookViewId="0">
      <pane xSplit="2" ySplit="3" topLeftCell="D4" activePane="bottomRight" state="frozen"/>
      <selection pane="topRight" activeCell="T35" sqref="T35"/>
      <selection pane="bottomLeft" activeCell="T35" sqref="T35"/>
      <selection pane="bottomRight" activeCell="B49" sqref="B49"/>
    </sheetView>
  </sheetViews>
  <sheetFormatPr defaultRowHeight="13" x14ac:dyDescent="0.3"/>
  <cols>
    <col min="1" max="1" width="4" style="6" customWidth="1"/>
    <col min="2" max="2" width="54.1796875" style="6" bestFit="1" customWidth="1"/>
    <col min="3" max="3" width="18.26953125" style="6" bestFit="1" customWidth="1"/>
    <col min="4" max="5" width="19.36328125" style="6" bestFit="1" customWidth="1"/>
    <col min="6" max="6" width="18.08984375" style="6" bestFit="1" customWidth="1"/>
    <col min="7" max="7" width="17.81640625" style="6" bestFit="1" customWidth="1"/>
    <col min="8" max="8" width="20.81640625" style="28" bestFit="1" customWidth="1"/>
    <col min="9" max="9" width="15.6328125" style="5" bestFit="1" customWidth="1"/>
    <col min="10" max="10" width="13.90625" style="6" bestFit="1" customWidth="1"/>
    <col min="11" max="16384" width="8.7265625" style="6"/>
  </cols>
  <sheetData>
    <row r="4" spans="1:14" ht="8" customHeight="1" x14ac:dyDescent="0.3"/>
    <row r="5" spans="1:14" ht="8" customHeight="1" x14ac:dyDescent="0.3"/>
    <row r="6" spans="1:14" ht="32.15" customHeight="1" x14ac:dyDescent="0.3">
      <c r="B6" s="1" t="s">
        <v>56</v>
      </c>
      <c r="C6" s="2">
        <v>2026</v>
      </c>
      <c r="D6" s="3">
        <v>2027</v>
      </c>
      <c r="E6" s="3">
        <v>2028</v>
      </c>
      <c r="F6" s="3">
        <v>2029</v>
      </c>
      <c r="G6" s="4">
        <v>2030</v>
      </c>
      <c r="H6" s="3" t="s">
        <v>1</v>
      </c>
    </row>
    <row r="7" spans="1:14" x14ac:dyDescent="0.3">
      <c r="B7" s="40"/>
      <c r="C7" s="41"/>
      <c r="D7" s="41"/>
      <c r="E7" s="41"/>
      <c r="F7" s="41"/>
      <c r="G7" s="41"/>
      <c r="H7" s="40"/>
    </row>
    <row r="8" spans="1:14" x14ac:dyDescent="0.3">
      <c r="B8" s="6" t="s">
        <v>81</v>
      </c>
      <c r="C8" s="14">
        <f>'01.Tabela ANP (Rateio Contrato)'!C72</f>
        <v>389452481.23482877</v>
      </c>
      <c r="D8" s="14">
        <f>'01.Tabela ANP (Rateio Contrato)'!D72</f>
        <v>386766475.62450612</v>
      </c>
      <c r="E8" s="14">
        <f>'01.Tabela ANP (Rateio Contrato)'!E72</f>
        <v>388317521.88139105</v>
      </c>
      <c r="F8" s="14">
        <f>'01.Tabela ANP (Rateio Contrato)'!F72</f>
        <v>387142888.09918088</v>
      </c>
      <c r="G8" s="14">
        <f>'01.Tabela ANP (Rateio Contrato)'!G72</f>
        <v>387041043.52140957</v>
      </c>
      <c r="H8" s="34">
        <f>SUM(C8:G8)</f>
        <v>1938720410.3613164</v>
      </c>
    </row>
    <row r="9" spans="1:14" x14ac:dyDescent="0.3">
      <c r="H9" s="5"/>
    </row>
    <row r="10" spans="1:14" x14ac:dyDescent="0.3">
      <c r="B10" s="40"/>
      <c r="C10" s="41"/>
      <c r="D10" s="41"/>
      <c r="E10" s="41"/>
      <c r="F10" s="41"/>
      <c r="G10" s="41"/>
      <c r="H10" s="40"/>
    </row>
    <row r="11" spans="1:14" x14ac:dyDescent="0.3">
      <c r="B11" s="6" t="s">
        <v>82</v>
      </c>
      <c r="C11" s="37">
        <f>'01.Tabela ANP (Rateio Contrato)'!C126+'01.Tabela ANP (Rateio Contrato)'!C23+'01.Tabela ANP (Rateio Contrato)'!C24+'01.Tabela ANP (Rateio Contrato)'!C25</f>
        <v>317476534.97586918</v>
      </c>
      <c r="D11" s="37">
        <f>'01.Tabela ANP (Rateio Contrato)'!D126+'01.Tabela ANP (Rateio Contrato)'!D23+'01.Tabela ANP (Rateio Contrato)'!D24+'01.Tabela ANP (Rateio Contrato)'!D25</f>
        <v>106836131.64051431</v>
      </c>
      <c r="E11" s="37">
        <f>'01.Tabela ANP (Rateio Contrato)'!E126+'01.Tabela ANP (Rateio Contrato)'!E23+'01.Tabela ANP (Rateio Contrato)'!E24+'01.Tabela ANP (Rateio Contrato)'!E25</f>
        <v>83412074.017358482</v>
      </c>
      <c r="F11" s="37">
        <f>'01.Tabela ANP (Rateio Contrato)'!F126+'01.Tabela ANP (Rateio Contrato)'!F23+'01.Tabela ANP (Rateio Contrato)'!F24+'01.Tabela ANP (Rateio Contrato)'!F25</f>
        <v>77281675.261016563</v>
      </c>
      <c r="G11" s="37">
        <f>'01.Tabela ANP (Rateio Contrato)'!G126+'01.Tabela ANP (Rateio Contrato)'!G23+'01.Tabela ANP (Rateio Contrato)'!G24+'01.Tabela ANP (Rateio Contrato)'!G25</f>
        <v>61354626.31866271</v>
      </c>
      <c r="H11" s="34">
        <f>SUM(C11:G11)</f>
        <v>646361042.21342134</v>
      </c>
    </row>
    <row r="12" spans="1:14" s="5" customFormat="1" x14ac:dyDescent="0.3">
      <c r="A12" s="6"/>
      <c r="B12" s="6"/>
      <c r="C12" s="39"/>
      <c r="D12" s="39"/>
      <c r="E12" s="39"/>
      <c r="F12" s="39"/>
      <c r="G12" s="39"/>
      <c r="J12" s="6"/>
      <c r="K12" s="6"/>
      <c r="L12" s="6"/>
      <c r="M12" s="6"/>
      <c r="N12" s="6"/>
    </row>
    <row r="13" spans="1:14" s="5" customFormat="1" x14ac:dyDescent="0.3">
      <c r="A13" s="6"/>
      <c r="B13" s="40"/>
      <c r="C13" s="41"/>
      <c r="D13" s="41"/>
      <c r="E13" s="41"/>
      <c r="F13" s="41"/>
      <c r="G13" s="41"/>
      <c r="H13" s="40"/>
      <c r="J13" s="6"/>
      <c r="K13" s="6"/>
      <c r="L13" s="6"/>
      <c r="M13" s="6"/>
      <c r="N13" s="6"/>
    </row>
    <row r="14" spans="1:14" x14ac:dyDescent="0.3">
      <c r="B14" s="6" t="s">
        <v>83</v>
      </c>
      <c r="C14" s="14">
        <f>'01.Tabela ANP (Rateio Contrato)'!C108</f>
        <v>0</v>
      </c>
      <c r="D14" s="14">
        <f>'01.Tabela ANP (Rateio Contrato)'!D108</f>
        <v>0</v>
      </c>
      <c r="E14" s="14">
        <f>'01.Tabela ANP (Rateio Contrato)'!E108</f>
        <v>0</v>
      </c>
      <c r="F14" s="14">
        <f>'01.Tabela ANP (Rateio Contrato)'!F108</f>
        <v>0</v>
      </c>
      <c r="G14" s="14">
        <f>'01.Tabela ANP (Rateio Contrato)'!G108</f>
        <v>7697122.6880951272</v>
      </c>
      <c r="H14" s="34">
        <f>SUM(C14:G14)</f>
        <v>7697122.6880951272</v>
      </c>
    </row>
    <row r="16" spans="1:14" s="5" customFormat="1" x14ac:dyDescent="0.3">
      <c r="A16" s="6"/>
      <c r="B16" s="40"/>
      <c r="C16" s="41"/>
      <c r="D16" s="41"/>
      <c r="E16" s="41"/>
      <c r="F16" s="41"/>
      <c r="G16" s="41"/>
      <c r="H16" s="40"/>
      <c r="J16" s="6"/>
      <c r="K16" s="6"/>
      <c r="L16" s="6"/>
      <c r="M16" s="6"/>
      <c r="N16" s="6"/>
    </row>
    <row r="17" spans="2:8" x14ac:dyDescent="0.3">
      <c r="B17" s="6" t="s">
        <v>84</v>
      </c>
      <c r="C17" s="14">
        <f>'01.Tabela ANP (Rateio Contrato)'!C90</f>
        <v>0</v>
      </c>
      <c r="D17" s="14">
        <f>'01.Tabela ANP (Rateio Contrato)'!D90</f>
        <v>0</v>
      </c>
      <c r="E17" s="14">
        <f>'01.Tabela ANP (Rateio Contrato)'!E90</f>
        <v>0</v>
      </c>
      <c r="F17" s="14">
        <f>'01.Tabela ANP (Rateio Contrato)'!F90</f>
        <v>0</v>
      </c>
      <c r="G17" s="86">
        <f>'01.Tabela ANP (Rateio Contrato)'!G90</f>
        <v>30014408.665337704</v>
      </c>
      <c r="H17" s="34">
        <f>SUM(C17:G17)</f>
        <v>30014408.665337704</v>
      </c>
    </row>
    <row r="19" spans="2:8" x14ac:dyDescent="0.3">
      <c r="B19" s="40"/>
      <c r="C19" s="41"/>
      <c r="D19" s="41"/>
      <c r="E19" s="41"/>
      <c r="F19" s="41"/>
      <c r="G19" s="41"/>
      <c r="H19" s="40"/>
    </row>
    <row r="20" spans="2:8" x14ac:dyDescent="0.3">
      <c r="B20" s="6" t="s">
        <v>57</v>
      </c>
      <c r="C20" s="14">
        <f>'01.Tabela ANP (Rateio Contrato)'!C26+'01.Tabela ANP (Rateio Contrato)'!C27+'01.Tabela ANP (Rateio Contrato)'!C28+'01.Tabela ANP (Rateio Contrato)'!C29</f>
        <v>5652803.5745284641</v>
      </c>
      <c r="D20" s="14">
        <f>'01.Tabela ANP (Rateio Contrato)'!D26+'01.Tabela ANP (Rateio Contrato)'!D27+'01.Tabela ANP (Rateio Contrato)'!D28+'01.Tabela ANP (Rateio Contrato)'!D29</f>
        <v>5652803.5745284641</v>
      </c>
      <c r="E20" s="14">
        <f>'01.Tabela ANP (Rateio Contrato)'!E26+'01.Tabela ANP (Rateio Contrato)'!E27+'01.Tabela ANP (Rateio Contrato)'!E28+'01.Tabela ANP (Rateio Contrato)'!E29</f>
        <v>5652803.5745284641</v>
      </c>
      <c r="F20" s="14">
        <f>'01.Tabela ANP (Rateio Contrato)'!F26+'01.Tabela ANP (Rateio Contrato)'!F27+'01.Tabela ANP (Rateio Contrato)'!F28+'01.Tabela ANP (Rateio Contrato)'!F29</f>
        <v>5652803.5745284641</v>
      </c>
      <c r="G20" s="14">
        <f>'01.Tabela ANP (Rateio Contrato)'!G26+'01.Tabela ANP (Rateio Contrato)'!G27+'01.Tabela ANP (Rateio Contrato)'!G28+'01.Tabela ANP (Rateio Contrato)'!G29</f>
        <v>5652803.5745284641</v>
      </c>
      <c r="H20" s="34">
        <f>SUM(C20:G20)</f>
        <v>28264017.87264232</v>
      </c>
    </row>
    <row r="22" spans="2:8" x14ac:dyDescent="0.3">
      <c r="B22" s="40"/>
      <c r="C22" s="41"/>
      <c r="D22" s="41"/>
      <c r="E22" s="41"/>
      <c r="F22" s="41"/>
      <c r="G22" s="41"/>
      <c r="H22" s="40"/>
    </row>
    <row r="23" spans="2:8" x14ac:dyDescent="0.3">
      <c r="B23" s="6" t="s">
        <v>58</v>
      </c>
      <c r="C23" s="14">
        <f>'01.Tabela ANP (Rateio Contrato)'!C39+'01.Tabela ANP (Rateio Contrato)'!C40</f>
        <v>0</v>
      </c>
      <c r="D23" s="14">
        <f>'01.Tabela ANP (Rateio Contrato)'!D39+'01.Tabela ANP (Rateio Contrato)'!D40</f>
        <v>0</v>
      </c>
      <c r="E23" s="14">
        <f>'01.Tabela ANP (Rateio Contrato)'!E39+'01.Tabela ANP (Rateio Contrato)'!E40</f>
        <v>1608229.206495815</v>
      </c>
      <c r="F23" s="14">
        <f>'01.Tabela ANP (Rateio Contrato)'!F39+'01.Tabela ANP (Rateio Contrato)'!F40</f>
        <v>19298750.477949779</v>
      </c>
      <c r="G23" s="14">
        <f>'01.Tabela ANP (Rateio Contrato)'!G39+'01.Tabela ANP (Rateio Contrato)'!G40</f>
        <v>19298750.477949779</v>
      </c>
      <c r="H23" s="34">
        <f>SUM(C23:G23)</f>
        <v>40205730.162395373</v>
      </c>
    </row>
    <row r="25" spans="2:8" x14ac:dyDescent="0.3">
      <c r="B25" s="40"/>
      <c r="C25" s="41"/>
      <c r="D25" s="41"/>
      <c r="E25" s="41"/>
      <c r="F25" s="41"/>
      <c r="G25" s="41"/>
      <c r="H25" s="40"/>
    </row>
    <row r="26" spans="2:8" x14ac:dyDescent="0.3">
      <c r="B26" s="6" t="s">
        <v>59</v>
      </c>
      <c r="C26" s="14">
        <f>'01.Tabela ANP (Rateio Contrato)'!C37+'01.Tabela ANP (Rateio Contrato)'!C38</f>
        <v>0</v>
      </c>
      <c r="D26" s="14">
        <f>'01.Tabela ANP (Rateio Contrato)'!D37+'01.Tabela ANP (Rateio Contrato)'!D38</f>
        <v>39201.074659602418</v>
      </c>
      <c r="E26" s="14">
        <f>'01.Tabela ANP (Rateio Contrato)'!E37+'01.Tabela ANP (Rateio Contrato)'!E38</f>
        <v>470412.89591522905</v>
      </c>
      <c r="F26" s="14">
        <f>'01.Tabela ANP (Rateio Contrato)'!F37+'01.Tabela ANP (Rateio Contrato)'!F38</f>
        <v>470412.89591522905</v>
      </c>
      <c r="G26" s="14">
        <f>'01.Tabela ANP (Rateio Contrato)'!G37+'01.Tabela ANP (Rateio Contrato)'!G38</f>
        <v>470412.89591522905</v>
      </c>
      <c r="H26" s="34">
        <f>SUM(C26:G26)</f>
        <v>1450439.7624052896</v>
      </c>
    </row>
    <row r="28" spans="2:8" x14ac:dyDescent="0.3">
      <c r="B28" s="40"/>
      <c r="C28" s="41"/>
      <c r="D28" s="41"/>
      <c r="E28" s="41"/>
      <c r="F28" s="41"/>
      <c r="G28" s="41"/>
      <c r="H28" s="40"/>
    </row>
    <row r="29" spans="2:8" x14ac:dyDescent="0.3">
      <c r="B29" s="6" t="s">
        <v>60</v>
      </c>
      <c r="C29" s="14">
        <f>'01.Tabela ANP (Rateio Contrato)'!C41+'01.Tabela ANP (Rateio Contrato)'!C42</f>
        <v>0</v>
      </c>
      <c r="D29" s="14">
        <f>'01.Tabela ANP (Rateio Contrato)'!D41+'01.Tabela ANP (Rateio Contrato)'!D42</f>
        <v>0</v>
      </c>
      <c r="E29" s="14">
        <f>'01.Tabela ANP (Rateio Contrato)'!E41+'01.Tabela ANP (Rateio Contrato)'!E42</f>
        <v>1179506.409123681</v>
      </c>
      <c r="F29" s="14">
        <f>'01.Tabela ANP (Rateio Contrato)'!F41+'01.Tabela ANP (Rateio Contrato)'!F42</f>
        <v>1769259.6136855213</v>
      </c>
      <c r="G29" s="14">
        <f>'01.Tabela ANP (Rateio Contrato)'!G41+'01.Tabela ANP (Rateio Contrato)'!G42</f>
        <v>1769259.6136855213</v>
      </c>
      <c r="H29" s="34">
        <f>SUM(C29:G29)</f>
        <v>4718025.6364947241</v>
      </c>
    </row>
    <row r="31" spans="2:8" x14ac:dyDescent="0.3">
      <c r="B31" s="40"/>
      <c r="C31" s="41"/>
      <c r="D31" s="41"/>
      <c r="E31" s="41"/>
      <c r="F31" s="41"/>
      <c r="G31" s="41"/>
      <c r="H31" s="40"/>
    </row>
    <row r="32" spans="2:8" x14ac:dyDescent="0.3">
      <c r="B32" s="6" t="s">
        <v>61</v>
      </c>
      <c r="C32" s="14">
        <f>'01.Tabela ANP (Rateio Contrato)'!C43+'01.Tabela ANP (Rateio Contrato)'!C44</f>
        <v>0</v>
      </c>
      <c r="D32" s="14">
        <f>'01.Tabela ANP (Rateio Contrato)'!D43+'01.Tabela ANP (Rateio Contrato)'!D44</f>
        <v>0</v>
      </c>
      <c r="E32" s="14">
        <f>'01.Tabela ANP (Rateio Contrato)'!E43+'01.Tabela ANP (Rateio Contrato)'!E44</f>
        <v>0</v>
      </c>
      <c r="F32" s="14">
        <f>'01.Tabela ANP (Rateio Contrato)'!F43+'01.Tabela ANP (Rateio Contrato)'!F44</f>
        <v>469786.38786932948</v>
      </c>
      <c r="G32" s="14">
        <f>'01.Tabela ANP (Rateio Contrato)'!G43+'01.Tabela ANP (Rateio Contrato)'!G44</f>
        <v>626381.85049243923</v>
      </c>
      <c r="H32" s="34">
        <f>SUM(C32:G32)</f>
        <v>1096168.2383617687</v>
      </c>
    </row>
    <row r="34" spans="2:8" x14ac:dyDescent="0.3">
      <c r="B34" s="40"/>
      <c r="C34" s="41"/>
      <c r="D34" s="41"/>
      <c r="E34" s="41"/>
      <c r="F34" s="41"/>
      <c r="G34" s="41"/>
      <c r="H34" s="40"/>
    </row>
    <row r="35" spans="2:8" x14ac:dyDescent="0.3">
      <c r="B35" s="6" t="s">
        <v>62</v>
      </c>
      <c r="C35" s="14">
        <f>'01.Tabela ANP (Rateio Contrato)'!C45+'01.Tabela ANP (Rateio Contrato)'!C46</f>
        <v>0</v>
      </c>
      <c r="D35" s="14">
        <f>'01.Tabela ANP (Rateio Contrato)'!D45+'01.Tabela ANP (Rateio Contrato)'!D46</f>
        <v>0</v>
      </c>
      <c r="E35" s="14">
        <f>'01.Tabela ANP (Rateio Contrato)'!E45+'01.Tabela ANP (Rateio Contrato)'!E46</f>
        <v>0</v>
      </c>
      <c r="F35" s="14">
        <f>'01.Tabela ANP (Rateio Contrato)'!F45+'01.Tabela ANP (Rateio Contrato)'!F46</f>
        <v>0</v>
      </c>
      <c r="G35" s="14">
        <f>'01.Tabela ANP (Rateio Contrato)'!G45+'01.Tabela ANP (Rateio Contrato)'!G46</f>
        <v>469786.38786932948</v>
      </c>
      <c r="H35" s="34">
        <f>SUM(C35:G35)</f>
        <v>469786.38786932948</v>
      </c>
    </row>
    <row r="37" spans="2:8" x14ac:dyDescent="0.3">
      <c r="B37" s="40"/>
      <c r="C37" s="41"/>
      <c r="D37" s="41"/>
      <c r="E37" s="41"/>
      <c r="F37" s="41"/>
      <c r="G37" s="41"/>
      <c r="H37" s="40"/>
    </row>
    <row r="38" spans="2:8" x14ac:dyDescent="0.3">
      <c r="B38" s="6" t="s">
        <v>63</v>
      </c>
      <c r="C38" s="14">
        <f>'01.Tabela ANP (Rateio Contrato)'!C47+'01.Tabela ANP (Rateio Contrato)'!C48</f>
        <v>0</v>
      </c>
      <c r="D38" s="14">
        <f>'01.Tabela ANP (Rateio Contrato)'!D47+'01.Tabela ANP (Rateio Contrato)'!D48</f>
        <v>0</v>
      </c>
      <c r="E38" s="14">
        <f>'01.Tabela ANP (Rateio Contrato)'!E47+'01.Tabela ANP (Rateio Contrato)'!E48</f>
        <v>0</v>
      </c>
      <c r="F38" s="14">
        <f>'01.Tabela ANP (Rateio Contrato)'!F47+'01.Tabela ANP (Rateio Contrato)'!F48</f>
        <v>469786.38786932948</v>
      </c>
      <c r="G38" s="14">
        <f>'01.Tabela ANP (Rateio Contrato)'!G47+'01.Tabela ANP (Rateio Contrato)'!G48</f>
        <v>626381.85049243923</v>
      </c>
      <c r="H38" s="34">
        <f>SUM(C38:G38)</f>
        <v>1096168.2383617687</v>
      </c>
    </row>
    <row r="40" spans="2:8" x14ac:dyDescent="0.3">
      <c r="B40" s="40"/>
      <c r="C40" s="41"/>
      <c r="D40" s="41"/>
      <c r="E40" s="41"/>
      <c r="F40" s="41"/>
      <c r="G40" s="41"/>
      <c r="H40" s="40"/>
    </row>
    <row r="41" spans="2:8" x14ac:dyDescent="0.3">
      <c r="B41" s="6" t="s">
        <v>64</v>
      </c>
      <c r="C41" s="14">
        <f>'01.Tabela ANP (Rateio Contrato)'!C49+'01.Tabela ANP (Rateio Contrato)'!C50</f>
        <v>0</v>
      </c>
      <c r="D41" s="14">
        <f>'01.Tabela ANP (Rateio Contrato)'!D49+'01.Tabela ANP (Rateio Contrato)'!D50</f>
        <v>0</v>
      </c>
      <c r="E41" s="14">
        <f>'01.Tabela ANP (Rateio Contrato)'!E49+'01.Tabela ANP (Rateio Contrato)'!E50</f>
        <v>0</v>
      </c>
      <c r="F41" s="14">
        <f>'01.Tabela ANP (Rateio Contrato)'!F49+'01.Tabela ANP (Rateio Contrato)'!F50</f>
        <v>0</v>
      </c>
      <c r="G41" s="14">
        <f>'01.Tabela ANP (Rateio Contrato)'!G49+'01.Tabela ANP (Rateio Contrato)'!G50</f>
        <v>469786.38786932948</v>
      </c>
      <c r="H41" s="34">
        <f>SUM(C41:G41)</f>
        <v>469786.38786932948</v>
      </c>
    </row>
    <row r="43" spans="2:8" x14ac:dyDescent="0.3">
      <c r="B43" s="40"/>
      <c r="C43" s="41"/>
      <c r="D43" s="41"/>
      <c r="E43" s="41"/>
      <c r="F43" s="41"/>
      <c r="G43" s="41"/>
      <c r="H43" s="40"/>
    </row>
    <row r="44" spans="2:8" x14ac:dyDescent="0.3">
      <c r="B44" s="6" t="s">
        <v>65</v>
      </c>
      <c r="C44" s="14">
        <f>'01.Tabela ANP (Rateio Contrato)'!C51+'01.Tabela ANP (Rateio Contrato)'!C52</f>
        <v>0</v>
      </c>
      <c r="D44" s="14">
        <f>'01.Tabela ANP (Rateio Contrato)'!D51+'01.Tabela ANP (Rateio Contrato)'!D52</f>
        <v>0</v>
      </c>
      <c r="E44" s="14">
        <f>'01.Tabela ANP (Rateio Contrato)'!E51+'01.Tabela ANP (Rateio Contrato)'!E52</f>
        <v>0</v>
      </c>
      <c r="F44" s="14">
        <f>'01.Tabela ANP (Rateio Contrato)'!F51+'01.Tabela ANP (Rateio Contrato)'!F52</f>
        <v>0</v>
      </c>
      <c r="G44" s="14">
        <f>'01.Tabela ANP (Rateio Contrato)'!G51+'01.Tabela ANP (Rateio Contrato)'!G52</f>
        <v>2094947.6996640165</v>
      </c>
      <c r="H44" s="34">
        <f>SUM(C44:G44)</f>
        <v>2094947.6996640165</v>
      </c>
    </row>
    <row r="46" spans="2:8" x14ac:dyDescent="0.3">
      <c r="B46" s="40"/>
      <c r="C46" s="41"/>
      <c r="D46" s="41"/>
      <c r="E46" s="41"/>
      <c r="F46" s="41"/>
      <c r="G46" s="41"/>
      <c r="H46" s="40"/>
    </row>
    <row r="47" spans="2:8" x14ac:dyDescent="0.3">
      <c r="B47" s="6" t="s">
        <v>66</v>
      </c>
      <c r="C47" s="14">
        <f>'01.Tabela ANP (Rateio Contrato)'!C32+'01.Tabela ANP (Rateio Contrato)'!C33</f>
        <v>0</v>
      </c>
      <c r="D47" s="14">
        <f>'01.Tabela ANP (Rateio Contrato)'!D32+'01.Tabela ANP (Rateio Contrato)'!D33</f>
        <v>0</v>
      </c>
      <c r="E47" s="14">
        <f>'01.Tabela ANP (Rateio Contrato)'!E32+'01.Tabela ANP (Rateio Contrato)'!E33</f>
        <v>0</v>
      </c>
      <c r="F47" s="14">
        <f>'01.Tabela ANP (Rateio Contrato)'!F32+'01.Tabela ANP (Rateio Contrato)'!F33</f>
        <v>1530533.2731844513</v>
      </c>
      <c r="G47" s="14">
        <f>'01.Tabela ANP (Rateio Contrato)'!G32+'01.Tabela ANP (Rateio Contrato)'!G33</f>
        <v>18366399.278213412</v>
      </c>
      <c r="H47" s="34">
        <f>SUM(C47:G47)</f>
        <v>19896932.551397864</v>
      </c>
    </row>
    <row r="49" spans="2:8" x14ac:dyDescent="0.3">
      <c r="B49" s="40"/>
      <c r="C49" s="41"/>
      <c r="D49" s="41"/>
      <c r="E49" s="41"/>
      <c r="F49" s="41"/>
      <c r="G49" s="41"/>
      <c r="H49" s="40"/>
    </row>
    <row r="50" spans="2:8" x14ac:dyDescent="0.3">
      <c r="B50" s="6" t="s">
        <v>67</v>
      </c>
      <c r="C50" s="14">
        <f>'01.Tabela ANP (Rateio Contrato)'!C34+'01.Tabela ANP (Rateio Contrato)'!C35</f>
        <v>0</v>
      </c>
      <c r="D50" s="14">
        <f>'01.Tabela ANP (Rateio Contrato)'!D34+'01.Tabela ANP (Rateio Contrato)'!D35</f>
        <v>0</v>
      </c>
      <c r="E50" s="14">
        <f>'01.Tabela ANP (Rateio Contrato)'!E34+'01.Tabela ANP (Rateio Contrato)'!E35</f>
        <v>1794186.5953559009</v>
      </c>
      <c r="F50" s="14">
        <f>'01.Tabela ANP (Rateio Contrato)'!F34+'01.Tabela ANP (Rateio Contrato)'!F35</f>
        <v>21530239.144270815</v>
      </c>
      <c r="G50" s="14">
        <f>'01.Tabela ANP (Rateio Contrato)'!G34+'01.Tabela ANP (Rateio Contrato)'!G35</f>
        <v>21530239.144270815</v>
      </c>
      <c r="H50" s="34">
        <f>SUM(C50:G50)</f>
        <v>44854664.883897528</v>
      </c>
    </row>
    <row r="52" spans="2:8" ht="32.15" customHeight="1" x14ac:dyDescent="0.3">
      <c r="B52" s="42" t="s">
        <v>52</v>
      </c>
      <c r="C52" s="43">
        <f t="shared" ref="C52:F52" si="0">C11+C14+C20+C23+C26+C29+C32+C35+C38+C41+C44+C47+C50+C8+C17</f>
        <v>712581819.78522635</v>
      </c>
      <c r="D52" s="43">
        <f t="shared" si="0"/>
        <v>499294611.91420853</v>
      </c>
      <c r="E52" s="43">
        <f t="shared" si="0"/>
        <v>482434734.5801686</v>
      </c>
      <c r="F52" s="43">
        <f t="shared" si="0"/>
        <v>515616135.11547035</v>
      </c>
      <c r="G52" s="43">
        <f>G11+G14+G20+G23+G26+G29+G32+G35+G38+G41+G44+G47+G50+G8+G17</f>
        <v>557482350.35445583</v>
      </c>
      <c r="H52" s="43">
        <f>H11+H14+H20+H23+H26+H29+H32+H35+H38+H41+H44+H47+H50+H8+H17</f>
        <v>2767409651.7495298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5D02-DCCD-477F-86AC-B745F40BBF0B}">
  <sheetPr>
    <tabColor rgb="FF002060"/>
  </sheetPr>
  <dimension ref="B1:Q80"/>
  <sheetViews>
    <sheetView showGridLines="0" tabSelected="1" zoomScale="70" zoomScaleNormal="70" workbookViewId="0">
      <selection activeCell="U63" sqref="U63"/>
    </sheetView>
  </sheetViews>
  <sheetFormatPr defaultRowHeight="13" x14ac:dyDescent="0.3"/>
  <cols>
    <col min="1" max="1" width="8.7265625" style="5"/>
    <col min="2" max="2" width="100.6328125" style="5" customWidth="1"/>
    <col min="3" max="8" width="14.453125" style="5" customWidth="1"/>
    <col min="9" max="9" width="12.26953125" style="5" bestFit="1" customWidth="1"/>
    <col min="10" max="10" width="8.7265625" style="5"/>
    <col min="11" max="11" width="12.6328125" style="5" customWidth="1"/>
    <col min="12" max="16" width="8.7265625" style="5"/>
    <col min="17" max="17" width="11.54296875" style="5" customWidth="1"/>
    <col min="18" max="16384" width="8.7265625" style="5"/>
  </cols>
  <sheetData>
    <row r="1" spans="2:9" ht="67" customHeight="1" x14ac:dyDescent="0.3"/>
    <row r="2" spans="2:9" s="48" customFormat="1" ht="40.5" customHeight="1" x14ac:dyDescent="0.35">
      <c r="B2" s="44" t="s">
        <v>68</v>
      </c>
      <c r="C2" s="45">
        <v>2026</v>
      </c>
      <c r="D2" s="45">
        <v>2027</v>
      </c>
      <c r="E2" s="45">
        <v>2028</v>
      </c>
      <c r="F2" s="45">
        <v>2029</v>
      </c>
      <c r="G2" s="45">
        <v>2030</v>
      </c>
      <c r="H2" s="46" t="s">
        <v>69</v>
      </c>
      <c r="I2" s="47" t="s">
        <v>70</v>
      </c>
    </row>
    <row r="3" spans="2:9" s="53" customFormat="1" ht="28.5" customHeight="1" x14ac:dyDescent="0.35">
      <c r="B3" s="49" t="s">
        <v>2</v>
      </c>
      <c r="C3" s="50">
        <f>'01.Tabela ANP (Rateio Contrato)'!C112/10^6</f>
        <v>94.667928065251132</v>
      </c>
      <c r="D3" s="50">
        <f>'01.Tabela ANP (Rateio Contrato)'!D112/10^6</f>
        <v>94.667928065251132</v>
      </c>
      <c r="E3" s="50">
        <f>'01.Tabela ANP (Rateio Contrato)'!E112/10^6</f>
        <v>94.667928065251132</v>
      </c>
      <c r="F3" s="50">
        <f>'01.Tabela ANP (Rateio Contrato)'!F112/10^6</f>
        <v>94.667928065251132</v>
      </c>
      <c r="G3" s="50">
        <f>'01.Tabela ANP (Rateio Contrato)'!G112/10^6</f>
        <v>103.89194344335084</v>
      </c>
      <c r="H3" s="51">
        <f>SUM(C3:G3)</f>
        <v>482.56365570435537</v>
      </c>
      <c r="I3" s="52">
        <f t="shared" ref="I3:I17" si="0">H3/$H$18</f>
        <v>0.17437377057613543</v>
      </c>
    </row>
    <row r="4" spans="2:9" s="53" customFormat="1" ht="28.5" customHeight="1" x14ac:dyDescent="0.35">
      <c r="B4" s="54" t="s">
        <v>3</v>
      </c>
      <c r="C4" s="50">
        <f>'01.Tabela ANP (Rateio Contrato)'!C113/10^6</f>
        <v>14.48148269695019</v>
      </c>
      <c r="D4" s="55">
        <f>'01.Tabela ANP (Rateio Contrato)'!D113/10^6</f>
        <v>14.688617426644088</v>
      </c>
      <c r="E4" s="55">
        <f>'01.Tabela ANP (Rateio Contrato)'!E113/10^6</f>
        <v>16.511541780467635</v>
      </c>
      <c r="F4" s="55">
        <f>'01.Tabela ANP (Rateio Contrato)'!F113/10^6</f>
        <v>35.955127845311239</v>
      </c>
      <c r="G4" s="55">
        <f>'01.Tabela ANP (Rateio Contrato)'!G113/10^6</f>
        <v>54.517915585675262</v>
      </c>
      <c r="H4" s="56">
        <f>SUM(C4:G4)</f>
        <v>136.15468533504841</v>
      </c>
      <c r="I4" s="57">
        <f t="shared" si="0"/>
        <v>4.9199324447312211E-2</v>
      </c>
    </row>
    <row r="5" spans="2:9" s="53" customFormat="1" ht="28.5" customHeight="1" x14ac:dyDescent="0.35">
      <c r="B5" s="54" t="s">
        <v>4</v>
      </c>
      <c r="C5" s="50">
        <f>'01.Tabela ANP (Rateio Contrato)'!C114/10^6</f>
        <v>1.4151919434647497</v>
      </c>
      <c r="D5" s="55">
        <f>'01.Tabela ANP (Rateio Contrato)'!D114/10^6</f>
        <v>0.41006049483807872</v>
      </c>
      <c r="E5" s="55">
        <f>'01.Tabela ANP (Rateio Contrato)'!E114/10^6</f>
        <v>1.4289986941326986</v>
      </c>
      <c r="F5" s="55">
        <f>'01.Tabela ANP (Rateio Contrato)'!F114/10^6</f>
        <v>1.2771244367852621</v>
      </c>
      <c r="G5" s="55">
        <f>'01.Tabela ANP (Rateio Contrato)'!G114/10^6</f>
        <v>0.54395744978878557</v>
      </c>
      <c r="H5" s="56">
        <f>SUM(C5:G5)</f>
        <v>5.0753330190095749</v>
      </c>
      <c r="I5" s="57">
        <f t="shared" si="0"/>
        <v>1.8339652085122265E-3</v>
      </c>
    </row>
    <row r="6" spans="2:9" s="53" customFormat="1" ht="28.5" customHeight="1" x14ac:dyDescent="0.35">
      <c r="B6" s="54" t="s">
        <v>5</v>
      </c>
      <c r="C6" s="50">
        <f>'01.Tabela ANP (Rateio Contrato)'!C115/10^6</f>
        <v>45.528353875808619</v>
      </c>
      <c r="D6" s="55">
        <f>'01.Tabela ANP (Rateio Contrato)'!D115/10^6</f>
        <v>45.045219215612711</v>
      </c>
      <c r="E6" s="55">
        <f>'01.Tabela ANP (Rateio Contrato)'!E115/10^6</f>
        <v>49.505512062405927</v>
      </c>
      <c r="F6" s="55">
        <f>'01.Tabela ANP (Rateio Contrato)'!F115/10^6</f>
        <v>70.618325996740509</v>
      </c>
      <c r="G6" s="55">
        <f>'01.Tabela ANP (Rateio Contrato)'!G115/10^6</f>
        <v>75.367081507089026</v>
      </c>
      <c r="H6" s="56">
        <f>SUM(C6:G6)</f>
        <v>286.06449265765679</v>
      </c>
      <c r="I6" s="57">
        <f t="shared" si="0"/>
        <v>0.10336904493948322</v>
      </c>
    </row>
    <row r="7" spans="2:9" s="53" customFormat="1" ht="28.5" customHeight="1" x14ac:dyDescent="0.35">
      <c r="B7" s="54" t="s">
        <v>6</v>
      </c>
      <c r="C7" s="50">
        <f>'01.Tabela ANP (Rateio Contrato)'!C116/10^6</f>
        <v>99.484439643432566</v>
      </c>
      <c r="D7" s="55">
        <f>'01.Tabela ANP (Rateio Contrato)'!D116/10^6</f>
        <v>99.484439643432566</v>
      </c>
      <c r="E7" s="55">
        <f>'01.Tabela ANP (Rateio Contrato)'!E116/10^6</f>
        <v>99.484439643432566</v>
      </c>
      <c r="F7" s="55">
        <f>'01.Tabela ANP (Rateio Contrato)'!F116/10^6</f>
        <v>99.484439643432566</v>
      </c>
      <c r="G7" s="55">
        <f>'01.Tabela ANP (Rateio Contrato)'!G116/10^6</f>
        <v>109.07166736707849</v>
      </c>
      <c r="H7" s="56">
        <f t="shared" ref="H7:H17" si="1">SUM(C7:G7)</f>
        <v>507.00942594080874</v>
      </c>
      <c r="I7" s="57">
        <f t="shared" si="0"/>
        <v>0.18320721893135056</v>
      </c>
    </row>
    <row r="8" spans="2:9" s="53" customFormat="1" ht="28.5" customHeight="1" x14ac:dyDescent="0.35">
      <c r="B8" s="54" t="s">
        <v>7</v>
      </c>
      <c r="C8" s="50">
        <f>'01.Tabela ANP (Rateio Contrato)'!C117/10^6</f>
        <v>1.2021414368181189</v>
      </c>
      <c r="D8" s="55">
        <f>'01.Tabela ANP (Rateio Contrato)'!D117/10^6</f>
        <v>1.2021414368181189</v>
      </c>
      <c r="E8" s="55">
        <f>'01.Tabela ANP (Rateio Contrato)'!E117/10^6</f>
        <v>1.2021414368181189</v>
      </c>
      <c r="F8" s="55">
        <f>'01.Tabela ANP (Rateio Contrato)'!F117/10^6</f>
        <v>1.2021414368181189</v>
      </c>
      <c r="G8" s="55">
        <f>'01.Tabela ANP (Rateio Contrato)'!G117/10^6</f>
        <v>1.3192726693958325</v>
      </c>
      <c r="H8" s="56">
        <f>SUM(C8:G8)</f>
        <v>6.1278384166683084</v>
      </c>
      <c r="I8" s="57">
        <f t="shared" si="0"/>
        <v>2.2142867113274494E-3</v>
      </c>
    </row>
    <row r="9" spans="2:9" s="53" customFormat="1" ht="28.5" customHeight="1" x14ac:dyDescent="0.35">
      <c r="B9" s="54" t="s">
        <v>8</v>
      </c>
      <c r="C9" s="50">
        <f>'01.Tabela ANP (Rateio Contrato)'!C118/10^6</f>
        <v>0.48492345830983064</v>
      </c>
      <c r="D9" s="55">
        <f>'01.Tabela ANP (Rateio Contrato)'!D118/10^6</f>
        <v>1.3449901390184977</v>
      </c>
      <c r="E9" s="55">
        <f>'01.Tabela ANP (Rateio Contrato)'!E118/10^6</f>
        <v>1.3449901390184977</v>
      </c>
      <c r="F9" s="55">
        <f>'01.Tabela ANP (Rateio Contrato)'!F118/10^6</f>
        <v>1.3449901390184977</v>
      </c>
      <c r="G9" s="55">
        <f>'01.Tabela ANP (Rateio Contrato)'!G118/10^6</f>
        <v>1.476039904015445</v>
      </c>
      <c r="H9" s="56">
        <f>SUM(C9:G9)</f>
        <v>5.9959337793807688</v>
      </c>
      <c r="I9" s="57">
        <f t="shared" si="0"/>
        <v>2.1666231364012903E-3</v>
      </c>
    </row>
    <row r="10" spans="2:9" s="53" customFormat="1" ht="28.5" customHeight="1" x14ac:dyDescent="0.35">
      <c r="B10" s="54" t="s">
        <v>9</v>
      </c>
      <c r="C10" s="50">
        <f>'01.Tabela ANP (Rateio Contrato)'!C119/10^6</f>
        <v>0</v>
      </c>
      <c r="D10" s="55">
        <f>'01.Tabela ANP (Rateio Contrato)'!D119/10^6</f>
        <v>0</v>
      </c>
      <c r="E10" s="55">
        <f>'01.Tabela ANP (Rateio Contrato)'!E119/10^6</f>
        <v>0</v>
      </c>
      <c r="F10" s="55">
        <f>'01.Tabela ANP (Rateio Contrato)'!F119/10^6</f>
        <v>0</v>
      </c>
      <c r="G10" s="55">
        <f>'01.Tabela ANP (Rateio Contrato)'!G119/10^6</f>
        <v>0</v>
      </c>
      <c r="H10" s="56">
        <f t="shared" ref="H10:H11" si="2">SUM(C10:G10)</f>
        <v>0</v>
      </c>
      <c r="I10" s="57">
        <f t="shared" si="0"/>
        <v>0</v>
      </c>
    </row>
    <row r="11" spans="2:9" s="53" customFormat="1" ht="28.5" customHeight="1" x14ac:dyDescent="0.35">
      <c r="B11" s="54" t="s">
        <v>10</v>
      </c>
      <c r="C11" s="50">
        <f>'01.Tabela ANP (Rateio Contrato)'!C120/10^6</f>
        <v>0</v>
      </c>
      <c r="D11" s="55">
        <f>'01.Tabela ANP (Rateio Contrato)'!D120/10^6</f>
        <v>0</v>
      </c>
      <c r="E11" s="55">
        <f>'01.Tabela ANP (Rateio Contrato)'!E120/10^6</f>
        <v>0</v>
      </c>
      <c r="F11" s="55">
        <f>'01.Tabela ANP (Rateio Contrato)'!F120/10^6</f>
        <v>0</v>
      </c>
      <c r="G11" s="55">
        <f>'01.Tabela ANP (Rateio Contrato)'!G120/10^6</f>
        <v>0</v>
      </c>
      <c r="H11" s="56">
        <f t="shared" si="2"/>
        <v>0</v>
      </c>
      <c r="I11" s="57">
        <f t="shared" si="0"/>
        <v>0</v>
      </c>
    </row>
    <row r="12" spans="2:9" s="53" customFormat="1" ht="28.5" customHeight="1" x14ac:dyDescent="0.35">
      <c r="B12" s="54" t="s">
        <v>11</v>
      </c>
      <c r="C12" s="50">
        <f>'01.Tabela ANP (Rateio Contrato)'!C121/10^6</f>
        <v>2.6357231609165557</v>
      </c>
      <c r="D12" s="55">
        <f>'01.Tabela ANP (Rateio Contrato)'!D121/10^6</f>
        <v>2.6357231609165557</v>
      </c>
      <c r="E12" s="55">
        <f>'01.Tabela ANP (Rateio Contrato)'!E121/10^6</f>
        <v>2.6357231609165557</v>
      </c>
      <c r="F12" s="55">
        <f>'01.Tabela ANP (Rateio Contrato)'!F121/10^6</f>
        <v>2.6357231609165557</v>
      </c>
      <c r="G12" s="55">
        <f>'01.Tabela ANP (Rateio Contrato)'!G121/10^6</f>
        <v>2.8925361224503767</v>
      </c>
      <c r="H12" s="56">
        <f>SUM(C12:G12)</f>
        <v>13.435428766116599</v>
      </c>
      <c r="I12" s="57">
        <f t="shared" si="0"/>
        <v>4.8548753010320862E-3</v>
      </c>
    </row>
    <row r="13" spans="2:9" s="53" customFormat="1" ht="28.5" customHeight="1" x14ac:dyDescent="0.35">
      <c r="B13" s="54" t="s">
        <v>12</v>
      </c>
      <c r="C13" s="50">
        <f>'01.Tabela ANP (Rateio Contrato)'!C122/10^6</f>
        <v>0.19904275669737401</v>
      </c>
      <c r="D13" s="55">
        <f>'01.Tabela ANP (Rateio Contrato)'!D122/10^6</f>
        <v>0.12383621223525025</v>
      </c>
      <c r="E13" s="55">
        <f>'01.Tabela ANP (Rateio Contrato)'!E122/10^6</f>
        <v>0.14417931338416737</v>
      </c>
      <c r="F13" s="55">
        <f>'01.Tabela ANP (Rateio Contrato)'!F122/10^6</f>
        <v>0.159176406157578</v>
      </c>
      <c r="G13" s="55">
        <f>'01.Tabela ANP (Rateio Contrato)'!G122/10^6</f>
        <v>0.24812134965137161</v>
      </c>
      <c r="H13" s="56">
        <f>SUM(C13:G13)</f>
        <v>0.87435603812574114</v>
      </c>
      <c r="I13" s="57">
        <f t="shared" si="0"/>
        <v>3.1594745561900516E-4</v>
      </c>
    </row>
    <row r="14" spans="2:9" s="53" customFormat="1" ht="28.5" customHeight="1" x14ac:dyDescent="0.35">
      <c r="B14" s="54" t="s">
        <v>13</v>
      </c>
      <c r="C14" s="50">
        <f>'01.Tabela ANP (Rateio Contrato)'!C123/10^6</f>
        <v>30.418999950898261</v>
      </c>
      <c r="D14" s="55">
        <f>'01.Tabela ANP (Rateio Contrato)'!D123/10^6</f>
        <v>30.923132217604657</v>
      </c>
      <c r="E14" s="55">
        <f>'01.Tabela ANP (Rateio Contrato)'!E123/10^6</f>
        <v>31.530094813932607</v>
      </c>
      <c r="F14" s="55">
        <f>'01.Tabela ANP (Rateio Contrato)'!F123/10^6</f>
        <v>31.364545716388083</v>
      </c>
      <c r="G14" s="55">
        <f>'01.Tabela ANP (Rateio Contrato)'!G123/10^6</f>
        <v>34.33571410329764</v>
      </c>
      <c r="H14" s="56">
        <f>SUM(C14:G14)</f>
        <v>158.57248680212123</v>
      </c>
      <c r="I14" s="57">
        <f t="shared" si="0"/>
        <v>5.7299968836154493E-2</v>
      </c>
    </row>
    <row r="15" spans="2:9" s="53" customFormat="1" ht="28.5" customHeight="1" x14ac:dyDescent="0.35">
      <c r="B15" s="54" t="s">
        <v>14</v>
      </c>
      <c r="C15" s="50">
        <f>'01.Tabela ANP (Rateio Contrato)'!C124/10^6</f>
        <v>81.622797400448846</v>
      </c>
      <c r="D15" s="55">
        <f>'01.Tabela ANP (Rateio Contrato)'!D124/10^6</f>
        <v>77.752514507513112</v>
      </c>
      <c r="E15" s="55">
        <f>'01.Tabela ANP (Rateio Contrato)'!E124/10^6</f>
        <v>77.136163310212567</v>
      </c>
      <c r="F15" s="55">
        <f>'01.Tabela ANP (Rateio Contrato)'!F124/10^6</f>
        <v>75.457312060104144</v>
      </c>
      <c r="G15" s="55">
        <f>'01.Tabela ANP (Rateio Contrato)'!G124/10^6</f>
        <v>84.604429419641718</v>
      </c>
      <c r="H15" s="56">
        <f t="shared" si="1"/>
        <v>396.57321669792043</v>
      </c>
      <c r="I15" s="57">
        <f t="shared" si="0"/>
        <v>0.1433012335008699</v>
      </c>
    </row>
    <row r="16" spans="2:9" s="53" customFormat="1" ht="28.5" customHeight="1" x14ac:dyDescent="0.35">
      <c r="B16" s="54" t="s">
        <v>71</v>
      </c>
      <c r="C16" s="50">
        <f>'01.Tabela ANP (Rateio Contrato)'!C125/10^6</f>
        <v>313.99525998220889</v>
      </c>
      <c r="D16" s="55">
        <f>'01.Tabela ANP (Rateio Contrato)'!D125/10^6</f>
        <v>46.422094738380196</v>
      </c>
      <c r="E16" s="55">
        <f>'01.Tabela ANP (Rateio Contrato)'!E125/10^6</f>
        <v>45.694583378269641</v>
      </c>
      <c r="F16" s="55">
        <f>'01.Tabela ANP (Rateio Contrato)'!F125/10^6</f>
        <v>46.454820258909514</v>
      </c>
      <c r="G16" s="55">
        <f>'01.Tabela ANP (Rateio Contrato)'!G125/10^6</f>
        <v>50.172156509279937</v>
      </c>
      <c r="H16" s="56">
        <f>SUM(C16:G16)</f>
        <v>502.73891486704815</v>
      </c>
      <c r="I16" s="57">
        <f t="shared" si="0"/>
        <v>0.1816640751213762</v>
      </c>
    </row>
    <row r="17" spans="2:9" s="53" customFormat="1" ht="28.5" customHeight="1" x14ac:dyDescent="0.35">
      <c r="B17" s="54" t="s">
        <v>16</v>
      </c>
      <c r="C17" s="50">
        <f>'01.Tabela ANP (Rateio Contrato)'!C126/10^6</f>
        <v>26.445535414021275</v>
      </c>
      <c r="D17" s="55">
        <f>'01.Tabela ANP (Rateio Contrato)'!D126/10^6</f>
        <v>84.593914655943578</v>
      </c>
      <c r="E17" s="55">
        <f>'01.Tabela ANP (Rateio Contrato)'!E126/10^6</f>
        <v>61.148438781926465</v>
      </c>
      <c r="F17" s="55">
        <f>'01.Tabela ANP (Rateio Contrato)'!F126/10^6</f>
        <v>54.994479949637139</v>
      </c>
      <c r="G17" s="55">
        <f>'01.Tabela ANP (Rateio Contrato)'!G126/10^6</f>
        <v>39.041514923741133</v>
      </c>
      <c r="H17" s="56">
        <f t="shared" si="1"/>
        <v>266.22388372526962</v>
      </c>
      <c r="I17" s="57">
        <f t="shared" si="0"/>
        <v>9.6199665834425852E-2</v>
      </c>
    </row>
    <row r="18" spans="2:9" ht="40.5" customHeight="1" x14ac:dyDescent="0.3">
      <c r="B18" s="58" t="s">
        <v>72</v>
      </c>
      <c r="C18" s="59">
        <f t="shared" ref="C18:I18" si="3">SUM(C3:C17)</f>
        <v>712.58181978522646</v>
      </c>
      <c r="D18" s="59">
        <f t="shared" si="3"/>
        <v>499.29461191420847</v>
      </c>
      <c r="E18" s="59">
        <f t="shared" si="3"/>
        <v>482.43473458016859</v>
      </c>
      <c r="F18" s="59">
        <f t="shared" si="3"/>
        <v>515.61613511547034</v>
      </c>
      <c r="G18" s="59">
        <f t="shared" si="3"/>
        <v>557.48235035445589</v>
      </c>
      <c r="H18" s="60">
        <f t="shared" si="3"/>
        <v>2767.40965174953</v>
      </c>
      <c r="I18" s="61">
        <f t="shared" si="3"/>
        <v>0.99999999999999978</v>
      </c>
    </row>
    <row r="19" spans="2:9" ht="23" customHeight="1" x14ac:dyDescent="0.3">
      <c r="B19" s="62" t="s">
        <v>73</v>
      </c>
    </row>
    <row r="23" spans="2:9" ht="31" x14ac:dyDescent="0.35">
      <c r="B23" s="63" t="s">
        <v>74</v>
      </c>
      <c r="C23" s="64" t="s">
        <v>69</v>
      </c>
      <c r="D23" s="64" t="s">
        <v>69</v>
      </c>
      <c r="E23" s="64" t="s">
        <v>69</v>
      </c>
    </row>
    <row r="24" spans="2:9" ht="16" x14ac:dyDescent="0.3">
      <c r="B24" s="65" t="s">
        <v>6</v>
      </c>
      <c r="C24" s="66">
        <f t="shared" ref="C24:C38" si="4">VLOOKUP(B24,B:H,7,0)</f>
        <v>507.00942594080874</v>
      </c>
      <c r="D24" s="67">
        <f t="shared" ref="D24:D38" si="5">C24/$C$39</f>
        <v>0.18320721893135056</v>
      </c>
      <c r="E24" s="67">
        <f t="shared" ref="E24:E31" si="6">D24</f>
        <v>0.18320721893135056</v>
      </c>
    </row>
    <row r="25" spans="2:9" ht="16" x14ac:dyDescent="0.3">
      <c r="B25" s="65" t="s">
        <v>2</v>
      </c>
      <c r="C25" s="66">
        <f t="shared" si="4"/>
        <v>482.56365570435537</v>
      </c>
      <c r="D25" s="67">
        <f t="shared" si="5"/>
        <v>0.17437377057613543</v>
      </c>
      <c r="E25" s="67">
        <f t="shared" si="6"/>
        <v>0.17437377057613543</v>
      </c>
    </row>
    <row r="26" spans="2:9" ht="16" x14ac:dyDescent="0.3">
      <c r="B26" s="65" t="s">
        <v>14</v>
      </c>
      <c r="C26" s="66">
        <f t="shared" si="4"/>
        <v>396.57321669792043</v>
      </c>
      <c r="D26" s="67">
        <f t="shared" si="5"/>
        <v>0.1433012335008699</v>
      </c>
      <c r="E26" s="67">
        <f t="shared" si="6"/>
        <v>0.1433012335008699</v>
      </c>
    </row>
    <row r="27" spans="2:9" ht="16" x14ac:dyDescent="0.3">
      <c r="B27" s="65" t="s">
        <v>16</v>
      </c>
      <c r="C27" s="66">
        <f t="shared" si="4"/>
        <v>266.22388372526962</v>
      </c>
      <c r="D27" s="67">
        <f t="shared" si="5"/>
        <v>9.6199665834425852E-2</v>
      </c>
      <c r="E27" s="67">
        <f t="shared" si="6"/>
        <v>9.6199665834425852E-2</v>
      </c>
    </row>
    <row r="28" spans="2:9" ht="16" x14ac:dyDescent="0.3">
      <c r="B28" s="65" t="s">
        <v>5</v>
      </c>
      <c r="C28" s="66">
        <f t="shared" si="4"/>
        <v>286.06449265765679</v>
      </c>
      <c r="D28" s="67">
        <f t="shared" si="5"/>
        <v>0.10336904493948322</v>
      </c>
      <c r="E28" s="67">
        <f t="shared" si="6"/>
        <v>0.10336904493948322</v>
      </c>
    </row>
    <row r="29" spans="2:9" ht="16" x14ac:dyDescent="0.3">
      <c r="B29" s="65" t="s">
        <v>71</v>
      </c>
      <c r="C29" s="66">
        <f t="shared" si="4"/>
        <v>502.73891486704815</v>
      </c>
      <c r="D29" s="67">
        <f t="shared" si="5"/>
        <v>0.1816640751213762</v>
      </c>
      <c r="E29" s="67">
        <f t="shared" si="6"/>
        <v>0.1816640751213762</v>
      </c>
    </row>
    <row r="30" spans="2:9" ht="16" x14ac:dyDescent="0.3">
      <c r="B30" s="65" t="s">
        <v>13</v>
      </c>
      <c r="C30" s="66">
        <f t="shared" si="4"/>
        <v>158.57248680212123</v>
      </c>
      <c r="D30" s="67">
        <f t="shared" si="5"/>
        <v>5.7299968836154493E-2</v>
      </c>
      <c r="E30" s="67">
        <f t="shared" si="6"/>
        <v>5.7299968836154493E-2</v>
      </c>
    </row>
    <row r="31" spans="2:9" ht="16" x14ac:dyDescent="0.3">
      <c r="B31" s="65" t="s">
        <v>3</v>
      </c>
      <c r="C31" s="66">
        <f t="shared" si="4"/>
        <v>136.15468533504841</v>
      </c>
      <c r="D31" s="67">
        <f t="shared" si="5"/>
        <v>4.9199324447312211E-2</v>
      </c>
      <c r="E31" s="67">
        <f t="shared" si="6"/>
        <v>4.9199324447312211E-2</v>
      </c>
    </row>
    <row r="32" spans="2:9" ht="16" x14ac:dyDescent="0.3">
      <c r="B32" s="65" t="s">
        <v>4</v>
      </c>
      <c r="C32" s="66">
        <f t="shared" si="4"/>
        <v>5.0753330190095749</v>
      </c>
      <c r="D32" s="67">
        <f t="shared" si="5"/>
        <v>1.8339652085122265E-3</v>
      </c>
      <c r="E32" s="67"/>
    </row>
    <row r="33" spans="2:5" ht="16" x14ac:dyDescent="0.3">
      <c r="B33" s="65" t="s">
        <v>11</v>
      </c>
      <c r="C33" s="66">
        <f t="shared" si="4"/>
        <v>13.435428766116599</v>
      </c>
      <c r="D33" s="67">
        <f t="shared" si="5"/>
        <v>4.8548753010320862E-3</v>
      </c>
      <c r="E33" s="67"/>
    </row>
    <row r="34" spans="2:5" ht="16" x14ac:dyDescent="0.3">
      <c r="B34" s="65" t="s">
        <v>7</v>
      </c>
      <c r="C34" s="66">
        <f t="shared" si="4"/>
        <v>6.1278384166683084</v>
      </c>
      <c r="D34" s="67">
        <f t="shared" si="5"/>
        <v>2.2142867113274494E-3</v>
      </c>
      <c r="E34" s="67"/>
    </row>
    <row r="35" spans="2:5" ht="16" x14ac:dyDescent="0.3">
      <c r="B35" s="65" t="s">
        <v>8</v>
      </c>
      <c r="C35" s="66">
        <f t="shared" si="4"/>
        <v>5.9959337793807688</v>
      </c>
      <c r="D35" s="67">
        <f t="shared" si="5"/>
        <v>2.1666231364012903E-3</v>
      </c>
      <c r="E35" s="67"/>
    </row>
    <row r="36" spans="2:5" ht="16" x14ac:dyDescent="0.3">
      <c r="B36" s="65" t="s">
        <v>12</v>
      </c>
      <c r="C36" s="66">
        <f t="shared" si="4"/>
        <v>0.87435603812574114</v>
      </c>
      <c r="D36" s="67">
        <f t="shared" si="5"/>
        <v>3.1594745561900516E-4</v>
      </c>
      <c r="E36" s="67"/>
    </row>
    <row r="37" spans="2:5" ht="16" x14ac:dyDescent="0.3">
      <c r="B37" s="65" t="s">
        <v>9</v>
      </c>
      <c r="C37" s="66">
        <f t="shared" si="4"/>
        <v>0</v>
      </c>
      <c r="D37" s="67">
        <f t="shared" si="5"/>
        <v>0</v>
      </c>
      <c r="E37" s="67"/>
    </row>
    <row r="38" spans="2:5" ht="16" x14ac:dyDescent="0.3">
      <c r="B38" s="65" t="s">
        <v>10</v>
      </c>
      <c r="C38" s="66">
        <f t="shared" si="4"/>
        <v>0</v>
      </c>
      <c r="D38" s="67">
        <f t="shared" si="5"/>
        <v>0</v>
      </c>
      <c r="E38" s="67"/>
    </row>
    <row r="39" spans="2:5" ht="16" x14ac:dyDescent="0.35">
      <c r="B39" s="68" t="s">
        <v>52</v>
      </c>
      <c r="C39" s="69">
        <f>SUM(C24:C38)</f>
        <v>2767.40965174953</v>
      </c>
      <c r="D39" s="70">
        <f>SUM(D24:D38)</f>
        <v>0.99999999999999978</v>
      </c>
      <c r="E39" s="70"/>
    </row>
    <row r="56" spans="2:17" ht="16" x14ac:dyDescent="0.3">
      <c r="B56" s="71"/>
      <c r="C56" s="72"/>
      <c r="D56" s="72"/>
      <c r="E56" s="72"/>
      <c r="F56" s="72"/>
      <c r="G56" s="72"/>
      <c r="H56" s="72"/>
      <c r="I56" s="72"/>
      <c r="J56" s="72"/>
      <c r="K56" s="91" t="s">
        <v>75</v>
      </c>
      <c r="L56" s="91"/>
      <c r="M56" s="91"/>
      <c r="N56" s="91"/>
      <c r="O56" s="91"/>
      <c r="P56" s="91"/>
      <c r="Q56" s="71"/>
    </row>
    <row r="57" spans="2:17" ht="32" x14ac:dyDescent="0.3">
      <c r="B57" s="78" t="s">
        <v>76</v>
      </c>
      <c r="C57" s="79">
        <v>2017</v>
      </c>
      <c r="D57" s="79">
        <v>2018</v>
      </c>
      <c r="E57" s="79">
        <v>2019</v>
      </c>
      <c r="F57" s="79">
        <v>2020</v>
      </c>
      <c r="G57" s="79">
        <v>2021</v>
      </c>
      <c r="H57" s="79">
        <v>2022</v>
      </c>
      <c r="I57" s="79">
        <v>2023</v>
      </c>
      <c r="J57" s="79">
        <v>2024</v>
      </c>
      <c r="K57" s="75">
        <v>2025</v>
      </c>
      <c r="L57" s="75">
        <v>2026</v>
      </c>
      <c r="M57" s="75">
        <v>2027</v>
      </c>
      <c r="N57" s="75">
        <v>2028</v>
      </c>
      <c r="O57" s="75">
        <v>2029</v>
      </c>
      <c r="P57" s="75">
        <v>2030</v>
      </c>
      <c r="Q57" s="82" t="s">
        <v>79</v>
      </c>
    </row>
    <row r="58" spans="2:17" ht="21" x14ac:dyDescent="0.3">
      <c r="B58" s="89" t="s">
        <v>77</v>
      </c>
      <c r="C58" s="76">
        <v>666.21261425206967</v>
      </c>
      <c r="D58" s="76">
        <v>702.84579304280066</v>
      </c>
      <c r="E58" s="76">
        <v>711.46386984669618</v>
      </c>
      <c r="F58" s="76">
        <v>632.07132638458438</v>
      </c>
      <c r="G58" s="76">
        <v>574.94695346148035</v>
      </c>
      <c r="H58" s="76">
        <v>472.75850041867324</v>
      </c>
      <c r="I58" s="76">
        <v>557.1230497879975</v>
      </c>
      <c r="J58" s="76">
        <v>518.67322184465741</v>
      </c>
      <c r="K58" s="85">
        <f>(475971990.43/10^6)</f>
        <v>475.97199043000001</v>
      </c>
      <c r="L58" s="76"/>
      <c r="M58" s="76"/>
      <c r="N58" s="76"/>
      <c r="O58" s="76"/>
      <c r="P58" s="76"/>
      <c r="Q58" s="87">
        <f>SUM(C58:J58,K59:P59)</f>
        <v>7810.7052944147426</v>
      </c>
    </row>
    <row r="59" spans="2:17" ht="21" x14ac:dyDescent="0.3">
      <c r="B59" s="90"/>
      <c r="C59" s="76"/>
      <c r="D59" s="76"/>
      <c r="E59" s="76"/>
      <c r="F59" s="76"/>
      <c r="G59" s="76"/>
      <c r="H59" s="76"/>
      <c r="I59" s="76"/>
      <c r="J59" s="76"/>
      <c r="K59" s="77">
        <v>475.97199043000001</v>
      </c>
      <c r="L59" s="77">
        <f>C18-'01.Tabela ANP (Rateio Contrato)'!C23/10^6</f>
        <v>443.81014298147903</v>
      </c>
      <c r="M59" s="77">
        <f t="shared" ref="M59:P59" si="7">D18</f>
        <v>499.29461191420847</v>
      </c>
      <c r="N59" s="77">
        <f t="shared" si="7"/>
        <v>482.43473458016859</v>
      </c>
      <c r="O59" s="77">
        <f t="shared" si="7"/>
        <v>515.61613511547034</v>
      </c>
      <c r="P59" s="77">
        <f t="shared" si="7"/>
        <v>557.48235035445589</v>
      </c>
      <c r="Q59" s="88"/>
    </row>
    <row r="60" spans="2:17" ht="17.5" customHeight="1" x14ac:dyDescent="0.3">
      <c r="B60" s="5" t="s">
        <v>78</v>
      </c>
      <c r="C60" s="73">
        <v>346.37075042143141</v>
      </c>
      <c r="D60" s="73">
        <v>392.95770983999989</v>
      </c>
      <c r="E60" s="73">
        <v>426.82932096000008</v>
      </c>
      <c r="F60" s="73">
        <v>466.93971983999967</v>
      </c>
      <c r="G60" s="73">
        <v>500.27165991000021</v>
      </c>
      <c r="H60" s="73">
        <v>433.77982484000017</v>
      </c>
      <c r="I60" s="73">
        <v>494.92659945000031</v>
      </c>
      <c r="J60" s="73">
        <v>490.89360235999976</v>
      </c>
    </row>
    <row r="61" spans="2:17" x14ac:dyDescent="0.3">
      <c r="B61" s="74"/>
    </row>
    <row r="80" spans="4:4" ht="16" x14ac:dyDescent="0.4">
      <c r="D80" s="84" t="s">
        <v>80</v>
      </c>
    </row>
  </sheetData>
  <mergeCells count="3">
    <mergeCell ref="Q58:Q59"/>
    <mergeCell ref="B58:B59"/>
    <mergeCell ref="K56:P5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F88E0946B9224EACB81540BBAEF060" ma:contentTypeVersion="21" ma:contentTypeDescription="Crie um novo documento." ma:contentTypeScope="" ma:versionID="d5555fc46cbcc690c35421924e2e1335">
  <xsd:schema xmlns:xsd="http://www.w3.org/2001/XMLSchema" xmlns:xs="http://www.w3.org/2001/XMLSchema" xmlns:p="http://schemas.microsoft.com/office/2006/metadata/properties" xmlns:ns1="http://schemas.microsoft.com/sharepoint/v3" xmlns:ns2="8bcdfa99-e9db-4a7d-abc4-115e71490a61" xmlns:ns3="b0ce4db7-a591-4df3-ad33-336a582e7e36" targetNamespace="http://schemas.microsoft.com/office/2006/metadata/properties" ma:root="true" ma:fieldsID="cb5b4be08bb280aec4bbe698d284cd22" ns1:_="" ns2:_="" ns3:_="">
    <xsd:import namespace="http://schemas.microsoft.com/sharepoint/v3"/>
    <xsd:import namespace="8bcdfa99-e9db-4a7d-abc4-115e71490a61"/>
    <xsd:import namespace="b0ce4db7-a591-4df3-ad33-336a582e7e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cdfa99-e9db-4a7d-abc4-115e71490a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ae8ea6f-30cd-430d-a1c1-8034f0b337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5" nillable="true" ma:displayName="Status de liberação" ma:internalName="Status_x0020_de_x0020_libera_x00e7__x00e3_o">
      <xsd:simpleType>
        <xsd:restriction base="dms:Text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ce4db7-a591-4df3-ad33-336a582e7e3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163dae01-5f44-44ff-88b6-4d3ec917cd87}" ma:internalName="TaxCatchAll" ma:showField="CatchAllData" ma:web="b0ce4db7-a591-4df3-ad33-336a582e7e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ce4db7-a591-4df3-ad33-336a582e7e36" xsi:nil="true"/>
    <_ip_UnifiedCompliancePolicyUIAction xmlns="http://schemas.microsoft.com/sharepoint/v3" xsi:nil="true"/>
    <_Flow_SignoffStatus xmlns="8bcdfa99-e9db-4a7d-abc4-115e71490a61" xsi:nil="true"/>
    <_ip_UnifiedCompliancePolicyProperties xmlns="http://schemas.microsoft.com/sharepoint/v3" xsi:nil="true"/>
    <lcf76f155ced4ddcb4097134ff3c332f xmlns="8bcdfa99-e9db-4a7d-abc4-115e71490a61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A26C0E-1195-4A85-9EDF-E882D77964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cdfa99-e9db-4a7d-abc4-115e71490a61"/>
    <ds:schemaRef ds:uri="b0ce4db7-a591-4df3-ad33-336a582e7e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9DD3FC4-55EE-4227-8104-B7AD07D9C8D0}">
  <ds:schemaRefs>
    <ds:schemaRef ds:uri="http://schemas.microsoft.com/sharepoint/v3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b0ce4db7-a591-4df3-ad33-336a582e7e36"/>
    <ds:schemaRef ds:uri="8bcdfa99-e9db-4a7d-abc4-115e71490a61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5712EBC-850F-4616-85CA-1632702830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01.Tabela ANP (Rateio Contrato)</vt:lpstr>
      <vt:lpstr>02.Aba Fluxo</vt:lpstr>
      <vt:lpstr>03.Tabela P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Lima</dc:creator>
  <cp:lastModifiedBy>Leticia Q Brivio</cp:lastModifiedBy>
  <dcterms:created xsi:type="dcterms:W3CDTF">2025-03-28T12:47:30Z</dcterms:created>
  <dcterms:modified xsi:type="dcterms:W3CDTF">2025-04-04T20:5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F88E0946B9224EACB81540BBAEF060</vt:lpwstr>
  </property>
</Properties>
</file>